r="AG1818" s="7" t="s">
        <v>42</v>
      </c>
      <c r="AH1818" s="7" t="s">
        <v>42</v>
      </c>
      <c r="AI1818" s="7" t="s">
        <v>42</v>
      </c>
      <c r="AJ1818" s="7" t="s">
        <v>42</v>
      </c>
      <c r="AK1818" s="7" t="s">
        <v>42</v>
      </c>
      <c r="AL1818" s="7" t="s">
        <v>42</v>
      </c>
      <c r="AM1818" s="7" t="s">
        <v>42</v>
      </c>
      <c r="AN1818" s="7">
        <v>0</v>
      </c>
      <c r="AO1818" s="7">
        <v>8</v>
      </c>
      <c r="AP1818" s="7">
        <v>0</v>
      </c>
      <c r="AQ1818" s="7">
        <v>8</v>
      </c>
      <c r="AR1818" s="7">
        <v>1</v>
      </c>
      <c r="AS1818" s="7">
        <v>7</v>
      </c>
      <c r="AT1818" s="7">
        <v>0</v>
      </c>
      <c r="AU1818" s="7">
        <v>8</v>
      </c>
      <c r="AV1818" s="7">
        <v>0</v>
      </c>
      <c r="AW1818" s="7">
        <v>8</v>
      </c>
      <c r="AX1818" s="7">
        <v>0</v>
      </c>
      <c r="AY1818" s="7">
        <v>8</v>
      </c>
      <c r="AZ1818" s="7">
        <v>0</v>
      </c>
      <c r="BA1818" s="7">
        <v>8</v>
      </c>
      <c r="BB1818" s="7">
        <v>1</v>
      </c>
      <c r="BC1818" s="7">
        <v>7</v>
      </c>
      <c r="BD1818" s="7">
        <v>0</v>
      </c>
      <c r="BE1818" s="7">
        <v>8</v>
      </c>
      <c r="BF1818" s="7">
        <v>0</v>
      </c>
      <c r="BG1818" s="7">
        <v>8</v>
      </c>
      <c r="BH1818" s="7">
        <v>0</v>
      </c>
      <c r="BI1818" s="7">
        <v>8</v>
      </c>
      <c r="BJ1818" s="7">
        <v>0</v>
      </c>
      <c r="BK1818" s="7">
        <v>8</v>
      </c>
      <c r="BL1818" s="7">
        <v>1</v>
      </c>
      <c r="BM1818" s="7">
        <v>7</v>
      </c>
      <c r="BN1818" s="7">
        <v>1</v>
      </c>
      <c r="BO1818" s="7">
        <v>7</v>
      </c>
      <c r="BP1818" s="7">
        <v>0</v>
      </c>
      <c r="BQ1818" s="7">
        <v>8</v>
      </c>
      <c r="BR1818" s="7">
        <v>0</v>
      </c>
      <c r="BS1818" s="7">
        <v>8</v>
      </c>
      <c r="BT1818" s="7">
        <v>1</v>
      </c>
      <c r="BU1818" s="7">
        <v>7</v>
      </c>
      <c r="BV1818" s="7">
        <v>0</v>
      </c>
      <c r="BW1818" s="7">
        <v>8</v>
      </c>
      <c r="BX1818" s="7">
        <v>1</v>
      </c>
      <c r="BY1818" s="7">
        <v>7</v>
      </c>
      <c r="BZ1818" s="7">
        <v>0</v>
      </c>
      <c r="CA1818" s="7">
        <v>8</v>
      </c>
      <c r="CB1818" s="7">
        <v>0</v>
      </c>
      <c r="CC1818" s="7">
        <v>8</v>
      </c>
      <c r="CD1818" s="7">
        <v>0</v>
      </c>
      <c r="CE1818" s="7">
        <v>8</v>
      </c>
      <c r="CF1818" s="7">
        <v>0</v>
      </c>
      <c r="CG1818" s="7">
        <v>8</v>
      </c>
      <c r="CH1818" s="7">
        <v>1</v>
      </c>
      <c r="CI1818" s="7">
        <v>7</v>
      </c>
      <c r="CJ1818" s="7">
        <v>0</v>
      </c>
      <c r="CK1818" s="7">
        <v>8</v>
      </c>
      <c r="CL1818" s="7">
        <v>7</v>
      </c>
      <c r="CM1818" s="7">
        <v>1</v>
      </c>
      <c r="CN1818" s="7">
        <v>0</v>
      </c>
      <c r="CO1818" s="7">
        <v>8</v>
      </c>
      <c r="CP1818" s="7">
        <v>0</v>
      </c>
      <c r="CQ1818" s="7">
        <v>8</v>
      </c>
      <c r="CR1818" s="7">
        <v>0</v>
      </c>
      <c r="CS1818" s="7">
        <v>8</v>
      </c>
      <c r="CT1818" s="7">
        <v>0</v>
      </c>
      <c r="CU1818" s="7">
        <v>8</v>
      </c>
      <c r="CV1818" s="7">
        <v>1</v>
      </c>
      <c r="CW1818" s="7">
        <v>7</v>
      </c>
      <c r="CX1818" s="7">
        <v>1</v>
      </c>
      <c r="CY1818" s="7">
        <v>7</v>
      </c>
      <c r="CZ1818" s="7">
        <v>1</v>
      </c>
      <c r="DA1818" s="7">
        <v>7</v>
      </c>
      <c r="DB1818" s="7">
        <v>0</v>
      </c>
      <c r="DC1818" s="7">
        <v>8</v>
      </c>
      <c r="DD1818" s="7">
        <v>0</v>
      </c>
      <c r="DE1818" s="7">
        <v>8</v>
      </c>
      <c r="DF1818" s="7">
        <v>0</v>
      </c>
      <c r="DG1818" s="7">
        <v>8</v>
      </c>
      <c r="DH1818" s="7">
        <v>0</v>
      </c>
      <c r="DI1818" s="7">
        <v>8</v>
      </c>
      <c r="DJ1818" s="7">
        <v>0</v>
      </c>
      <c r="DK1818" s="7">
        <v>8</v>
      </c>
      <c r="DL1818" s="7">
        <v>1</v>
      </c>
      <c r="DM1818" s="7">
        <v>7</v>
      </c>
      <c r="DN1818" s="7">
        <v>0</v>
      </c>
      <c r="DO1818" s="7">
        <v>8</v>
      </c>
      <c r="DP1818" s="7">
        <v>0</v>
      </c>
      <c r="DQ1818" s="7">
        <v>8</v>
      </c>
      <c r="DR1818" s="7">
        <v>2</v>
      </c>
      <c r="DS1818" s="7">
        <v>6</v>
      </c>
      <c r="DT1818" s="7">
        <v>0</v>
      </c>
      <c r="DU1818" s="7">
        <v>7</v>
      </c>
      <c r="DV1818" s="7">
        <v>0</v>
      </c>
      <c r="DW1818" s="7">
        <v>7</v>
      </c>
      <c r="DX1818" s="7">
        <v>0</v>
      </c>
      <c r="DY1818" s="7">
        <v>7</v>
      </c>
      <c r="DZ1818" s="7">
        <v>0</v>
      </c>
      <c r="EA1818" s="7">
        <v>7</v>
      </c>
      <c r="EB1818" s="7">
        <v>0</v>
      </c>
      <c r="EC1818" s="7">
        <v>7</v>
      </c>
      <c r="ED1818" s="7">
        <v>1</v>
      </c>
      <c r="EE1818" s="7">
        <v>6</v>
      </c>
      <c r="EF1818" s="7">
        <v>1</v>
      </c>
      <c r="EG1818" s="7">
        <v>6</v>
      </c>
      <c r="EH1818" s="7">
        <v>1</v>
      </c>
      <c r="EI1818" s="7">
        <v>6</v>
      </c>
      <c r="EJ1818" s="7">
        <v>6</v>
      </c>
      <c r="EK1818" s="7">
        <v>1</v>
      </c>
      <c r="EL1818" s="7">
        <v>6</v>
      </c>
      <c r="EM1818" s="7">
        <v>1</v>
      </c>
      <c r="EN1818" s="7">
        <v>3</v>
      </c>
      <c r="EO1818" s="7">
        <v>4</v>
      </c>
      <c r="EP1818" s="7">
        <v>2</v>
      </c>
      <c r="EQ1818" s="7">
        <v>5</v>
      </c>
      <c r="ER1818" s="7">
        <v>0</v>
      </c>
      <c r="ES1818" s="7">
        <v>7</v>
      </c>
      <c r="ET1818" s="7" t="s">
        <v>42</v>
      </c>
      <c r="EU1818" s="7" t="s">
        <v>42</v>
      </c>
      <c r="EV1818" s="7" t="s">
        <v>42</v>
      </c>
      <c r="EW1818" s="7" t="s">
        <v>42</v>
      </c>
      <c r="EX1818" s="7" t="s">
        <v>42</v>
      </c>
      <c r="EY1818" s="7" t="s">
        <v>42</v>
      </c>
      <c r="EZ1818" s="7" t="s">
        <v>42</v>
      </c>
      <c r="FA1818" s="7" t="s">
        <v>42</v>
      </c>
      <c r="FB1818" s="7" t="s">
        <v>42</v>
      </c>
      <c r="FC1818" s="7" t="s">
        <v>42</v>
      </c>
      <c r="FD1818" s="7" t="s">
        <v>42</v>
      </c>
      <c r="FE1818" s="7" t="s">
        <v>42</v>
      </c>
      <c r="FF1818" s="7" t="s">
        <v>42</v>
      </c>
      <c r="FG1818" s="7" t="s">
        <v>42</v>
      </c>
      <c r="FH1818" s="7" t="s">
        <v>42</v>
      </c>
      <c r="FI1818" s="7" t="s">
        <v>42</v>
      </c>
      <c r="FJ1818" s="7" t="s">
        <v>42</v>
      </c>
      <c r="FK1818" s="7" t="s">
        <v>42</v>
      </c>
      <c r="FL1818" s="7" t="s">
        <v>42</v>
      </c>
      <c r="FM1818" s="7" t="s">
        <v>42</v>
      </c>
      <c r="FN1818" s="7" t="s">
        <v>42</v>
      </c>
      <c r="FO1818" s="7" t="s">
        <v>42</v>
      </c>
      <c r="FP1818" s="7" t="s">
        <v>42</v>
      </c>
      <c r="FQ1818" s="7" t="s">
        <v>42</v>
      </c>
      <c r="FR1818" s="7" t="s">
        <v>42</v>
      </c>
      <c r="FS1818" s="7" t="s">
        <v>42</v>
      </c>
      <c r="FT1818" s="7" t="s">
        <v>42</v>
      </c>
      <c r="FU1818" s="7" t="s">
        <v>42</v>
      </c>
      <c r="FV1818" s="7" t="s">
        <v>42</v>
      </c>
      <c r="FW1818" s="7" t="s">
        <v>42</v>
      </c>
      <c r="FX1818" s="7" t="s">
        <v>42</v>
      </c>
      <c r="FY1818" s="7" t="s">
        <v>42</v>
      </c>
      <c r="FZ1818" s="7" t="s">
        <v>42</v>
      </c>
      <c r="GA1818" s="7" t="s">
        <v>42</v>
      </c>
      <c r="GB1818" s="7" t="s">
        <v>42</v>
      </c>
      <c r="GC1818" s="7" t="s">
        <v>42</v>
      </c>
      <c r="GD1818" s="7" t="s">
        <v>42</v>
      </c>
      <c r="GE1818" s="7" t="s">
        <v>42</v>
      </c>
      <c r="GF1818" s="7" t="s">
        <v>42</v>
      </c>
      <c r="GG1818" s="7" t="s">
        <v>42</v>
      </c>
      <c r="GH1818" s="7" t="s">
        <v>42</v>
      </c>
      <c r="GI1818" s="7" t="s">
        <v>42</v>
      </c>
      <c r="GJ1818" s="7" t="s">
        <v>42</v>
      </c>
      <c r="GK1818" s="7">
        <v>1</v>
      </c>
      <c r="GL1818" s="7">
        <v>5</v>
      </c>
      <c r="GM1818" s="7">
        <v>0</v>
      </c>
      <c r="GN1818" s="7">
        <v>6</v>
      </c>
      <c r="GO1818" s="7">
        <v>0</v>
      </c>
      <c r="GP1818" s="7">
        <v>6</v>
      </c>
      <c r="GQ1818" s="7">
        <v>0</v>
      </c>
      <c r="GR1818" s="7">
        <v>6</v>
      </c>
      <c r="GS1818" s="7">
        <v>0</v>
      </c>
      <c r="GT1818" s="7">
        <v>6</v>
      </c>
      <c r="GU1818" s="7">
        <v>1</v>
      </c>
      <c r="GV1818" s="7">
        <v>5</v>
      </c>
      <c r="GW1818" s="7">
        <v>1</v>
      </c>
      <c r="GX1818" s="7">
        <v>5</v>
      </c>
      <c r="GY1818" s="7">
        <v>0</v>
      </c>
      <c r="GZ1818" s="7">
        <v>6</v>
      </c>
      <c r="HA1818" s="7">
        <v>0</v>
      </c>
      <c r="HB1818" s="7">
        <v>6</v>
      </c>
      <c r="HC1818" s="7">
        <v>0</v>
      </c>
      <c r="HD1818" s="7">
        <v>6</v>
      </c>
      <c r="HE1818" s="7">
        <v>0</v>
      </c>
      <c r="HF1818" s="7">
        <v>6</v>
      </c>
      <c r="HG1818" s="7">
        <v>0</v>
      </c>
      <c r="HH1818" s="7">
        <v>6</v>
      </c>
      <c r="HI1818" s="7">
        <v>1</v>
      </c>
      <c r="HJ1818" s="7">
        <v>5</v>
      </c>
      <c r="HK1818" s="7">
        <v>1</v>
      </c>
      <c r="HL1818" s="7">
        <v>5</v>
      </c>
      <c r="HM1818" s="7">
        <v>0</v>
      </c>
      <c r="HN1818" s="7">
        <v>6</v>
      </c>
      <c r="HO1818" s="7">
        <v>0</v>
      </c>
      <c r="HP1818" s="7">
        <v>6</v>
      </c>
      <c r="HQ1818" s="7">
        <v>0</v>
      </c>
      <c r="HR1818" s="7">
        <v>6</v>
      </c>
      <c r="HS1818" s="7">
        <v>0</v>
      </c>
      <c r="HT1818" s="7">
        <v>6</v>
      </c>
      <c r="HU1818" s="7">
        <v>0</v>
      </c>
      <c r="HV1818" s="7">
        <v>6</v>
      </c>
      <c r="HW1818" s="7">
        <v>0</v>
      </c>
      <c r="HX1818" s="7">
        <v>6</v>
      </c>
      <c r="HY1818" s="7">
        <v>0</v>
      </c>
      <c r="HZ1818" s="7">
        <v>6</v>
      </c>
      <c r="IA1818" s="7">
        <v>0</v>
      </c>
      <c r="IB1818" s="7">
        <v>6</v>
      </c>
      <c r="IC1818" s="7" t="s">
        <v>42</v>
      </c>
      <c r="ID1818" s="7" t="s">
        <v>42</v>
      </c>
      <c r="IE1818" s="7" t="s">
        <v>42</v>
      </c>
      <c r="IF1818" s="7" t="s">
        <v>42</v>
      </c>
      <c r="IG1818" s="7" t="s">
        <v>42</v>
      </c>
      <c r="IH1818" s="7" t="s">
        <v>42</v>
      </c>
      <c r="II1818" s="7" t="s">
        <v>42</v>
      </c>
      <c r="IJ1818" s="7" t="s">
        <v>42</v>
      </c>
      <c r="IK1818" s="7" t="s">
        <v>42</v>
      </c>
      <c r="IL1818" s="7" t="s">
        <v>42</v>
      </c>
      <c r="IM1818" s="7" t="s">
        <v>42</v>
      </c>
      <c r="IN1818" s="7" t="s">
        <v>42</v>
      </c>
      <c r="IO1818" s="7" t="s">
        <v>42</v>
      </c>
      <c r="IP1818" s="7" t="s">
        <v>42</v>
      </c>
      <c r="IQ1818" s="7" t="s">
        <v>42</v>
      </c>
      <c r="IR1818" s="7" t="s">
        <v>42</v>
      </c>
      <c r="IS1818" s="7" t="s">
        <v>42</v>
      </c>
      <c r="IT1818" s="7" t="s">
        <v>42</v>
      </c>
      <c r="IU1818" s="7" t="s">
        <v>42</v>
      </c>
      <c r="IV1818" s="7" t="s">
        <v>42</v>
      </c>
      <c r="IW1818" s="7" t="s">
        <v>42</v>
      </c>
      <c r="IX1818" s="7" t="s">
        <v>42</v>
      </c>
      <c r="IY1818" s="7" t="s">
        <v>42</v>
      </c>
      <c r="IZ1818" s="7" t="s">
        <v>42</v>
      </c>
      <c r="JA1818" s="7" t="s">
        <v>42</v>
      </c>
      <c r="JB1818" s="7" t="s">
        <v>42</v>
      </c>
      <c r="JC1818" s="7" t="s">
        <v>42</v>
      </c>
      <c r="JD1818" s="7" t="s">
        <v>42</v>
      </c>
      <c r="JE1818" s="7" t="s">
        <v>42</v>
      </c>
      <c r="JF1818" s="7" t="s">
        <v>42</v>
      </c>
      <c r="JG1818" s="7" t="s">
        <v>42</v>
      </c>
      <c r="JH1818" s="7" t="s">
        <v>42</v>
      </c>
      <c r="JI1818" s="7" t="s">
        <v>42</v>
      </c>
      <c r="JJ1818" s="7" t="s">
        <v>42</v>
      </c>
      <c r="JK1818" s="7" t="s">
        <v>42</v>
      </c>
      <c r="JL1818" s="7" t="s">
        <v>42</v>
      </c>
      <c r="JM1818" s="7" t="s">
        <v>42</v>
      </c>
      <c r="JN1818" s="7" t="s">
        <v>42</v>
      </c>
      <c r="JO1818" s="14" t="s">
        <v>42</v>
      </c>
      <c r="JP1818" s="14" t="s">
        <v>42</v>
      </c>
      <c r="JQ1818" s="14" t="s">
        <v>42</v>
      </c>
      <c r="JR1818" s="14" t="s">
        <v>42</v>
      </c>
      <c r="JS1818" s="14" t="s">
        <v>42</v>
      </c>
      <c r="JT1818" s="14" t="s">
        <v>42</v>
      </c>
      <c r="JU1818" s="14" t="s">
        <v>42</v>
      </c>
      <c r="JV1818" s="14" t="s">
        <v>42</v>
      </c>
      <c r="JW1818" s="14" t="s">
        <v>42</v>
      </c>
      <c r="JX1818" s="14" t="s">
        <v>42</v>
      </c>
      <c r="JY1818" s="14" t="s">
        <v>42</v>
      </c>
      <c r="JZ1818" s="14" t="s">
        <v>42</v>
      </c>
    </row>
    <row r="1819" spans="1:286" s="29" customFormat="1" ht="15" customHeight="1" x14ac:dyDescent="0.25">
      <c r="A1819" s="25" t="s">
        <v>3679</v>
      </c>
      <c r="B1819" s="41" t="s">
        <v>3680</v>
      </c>
      <c r="C1819" s="45">
        <v>0</v>
      </c>
      <c r="D1819" s="7" t="s">
        <v>42</v>
      </c>
      <c r="E1819" s="7" t="s">
        <v>42</v>
      </c>
      <c r="F1819" s="7" t="s">
        <v>42</v>
      </c>
      <c r="G1819" s="7" t="s">
        <v>42</v>
      </c>
      <c r="H1819" s="7" t="s">
        <v>42</v>
      </c>
      <c r="I1819" s="7" t="s">
        <v>42</v>
      </c>
      <c r="J1819" s="7" t="s">
        <v>42</v>
      </c>
      <c r="K1819" s="7" t="s">
        <v>42</v>
      </c>
      <c r="L1819" s="7" t="s">
        <v>42</v>
      </c>
      <c r="M1819" s="7" t="s">
        <v>42</v>
      </c>
      <c r="N1819" s="7" t="s">
        <v>42</v>
      </c>
      <c r="O1819" s="7" t="s">
        <v>42</v>
      </c>
      <c r="P1819" s="7" t="s">
        <v>42</v>
      </c>
      <c r="Q1819" s="7" t="s">
        <v>42</v>
      </c>
      <c r="R1819" s="7" t="s">
        <v>42</v>
      </c>
      <c r="S1819" s="7" t="s">
        <v>42</v>
      </c>
      <c r="T1819" s="7" t="s">
        <v>42</v>
      </c>
      <c r="U1819" s="7" t="s">
        <v>42</v>
      </c>
      <c r="V1819" s="7" t="s">
        <v>42</v>
      </c>
      <c r="W1819" s="7" t="s">
        <v>42</v>
      </c>
      <c r="X1819" s="7" t="s">
        <v>42</v>
      </c>
      <c r="Y1819" s="7" t="s">
        <v>42</v>
      </c>
      <c r="Z1819" s="7" t="s">
        <v>42</v>
      </c>
      <c r="AA1819" s="7" t="s">
        <v>42</v>
      </c>
      <c r="AB1819" s="7" t="s">
        <v>42</v>
      </c>
      <c r="AC1819" s="7" t="s">
        <v>42</v>
      </c>
      <c r="AD1819" s="7" t="s">
        <v>42</v>
      </c>
      <c r="AE1819" s="7" t="s">
        <v>42</v>
      </c>
      <c r="AF1819" s="7" t="s">
        <v>42</v>
      </c>
      <c r="AG1819" s="7" t="s">
        <v>42</v>
      </c>
      <c r="AH1819" s="7" t="s">
        <v>42</v>
      </c>
      <c r="AI1819" s="7" t="s">
        <v>42</v>
      </c>
      <c r="AJ1819" s="7" t="s">
        <v>42</v>
      </c>
      <c r="AK1819" s="7" t="s">
        <v>42</v>
      </c>
      <c r="AL1819" s="7" t="s">
        <v>42</v>
      </c>
      <c r="AM1819" s="7" t="s">
        <v>42</v>
      </c>
      <c r="AN1819" s="7" t="s">
        <v>42</v>
      </c>
      <c r="AO1819" s="7" t="s">
        <v>42</v>
      </c>
      <c r="AP1819" s="7" t="s">
        <v>42</v>
      </c>
      <c r="AQ1819" s="7" t="s">
        <v>42</v>
      </c>
      <c r="AR1819" s="7" t="s">
        <v>42</v>
      </c>
      <c r="AS1819" s="7" t="s">
        <v>42</v>
      </c>
      <c r="AT1819" s="7" t="s">
        <v>42</v>
      </c>
      <c r="AU1819" s="7" t="s">
        <v>42</v>
      </c>
      <c r="AV1819" s="7" t="s">
        <v>42</v>
      </c>
      <c r="AW1819" s="7" t="s">
        <v>42</v>
      </c>
      <c r="AX1819" s="7" t="s">
        <v>42</v>
      </c>
      <c r="AY1819" s="7" t="s">
        <v>42</v>
      </c>
      <c r="AZ1819" s="7" t="s">
        <v>42</v>
      </c>
      <c r="BA1819" s="7" t="s">
        <v>42</v>
      </c>
      <c r="BB1819" s="7" t="s">
        <v>42</v>
      </c>
      <c r="BC1819" s="7" t="s">
        <v>42</v>
      </c>
      <c r="BD1819" s="7" t="s">
        <v>42</v>
      </c>
      <c r="BE1819" s="7" t="s">
        <v>42</v>
      </c>
      <c r="BF1819" s="7" t="s">
        <v>42</v>
      </c>
      <c r="BG1819" s="7" t="s">
        <v>42</v>
      </c>
      <c r="BH1819" s="7" t="s">
        <v>42</v>
      </c>
      <c r="BI1819" s="7" t="s">
        <v>42</v>
      </c>
      <c r="BJ1819" s="7" t="s">
        <v>42</v>
      </c>
      <c r="BK1819" s="7" t="s">
        <v>42</v>
      </c>
      <c r="BL1819" s="7" t="s">
        <v>42</v>
      </c>
      <c r="BM1819" s="7" t="s">
        <v>42</v>
      </c>
      <c r="BN1819" s="7" t="s">
        <v>42</v>
      </c>
      <c r="BO1819" s="7" t="s">
        <v>42</v>
      </c>
      <c r="BP1819" s="7" t="s">
        <v>42</v>
      </c>
      <c r="BQ1819" s="7" t="s">
        <v>42</v>
      </c>
      <c r="BR1819" s="7" t="s">
        <v>42</v>
      </c>
      <c r="BS1819" s="7" t="s">
        <v>42</v>
      </c>
      <c r="BT1819" s="7" t="s">
        <v>42</v>
      </c>
      <c r="BU1819" s="7" t="s">
        <v>42</v>
      </c>
      <c r="BV1819" s="7" t="s">
        <v>42</v>
      </c>
      <c r="BW1819" s="7" t="s">
        <v>42</v>
      </c>
      <c r="BX1819" s="7" t="s">
        <v>42</v>
      </c>
      <c r="BY1819" s="7" t="s">
        <v>42</v>
      </c>
      <c r="BZ1819" s="7" t="s">
        <v>42</v>
      </c>
      <c r="CA1819" s="7" t="s">
        <v>42</v>
      </c>
      <c r="CB1819" s="7" t="s">
        <v>42</v>
      </c>
      <c r="CC1819" s="7" t="s">
        <v>42</v>
      </c>
      <c r="CD1819" s="7" t="s">
        <v>42</v>
      </c>
      <c r="CE1819" s="7" t="s">
        <v>42</v>
      </c>
      <c r="CF1819" s="7" t="s">
        <v>42</v>
      </c>
      <c r="CG1819" s="7" t="s">
        <v>42</v>
      </c>
      <c r="CH1819" s="7" t="s">
        <v>42</v>
      </c>
      <c r="CI1819" s="7" t="s">
        <v>42</v>
      </c>
      <c r="CJ1819" s="7" t="s">
        <v>42</v>
      </c>
      <c r="CK1819" s="7" t="s">
        <v>42</v>
      </c>
      <c r="CL1819" s="7" t="s">
        <v>42</v>
      </c>
      <c r="CM1819" s="7" t="s">
        <v>42</v>
      </c>
      <c r="CN1819" s="7" t="s">
        <v>42</v>
      </c>
      <c r="CO1819" s="7" t="s">
        <v>42</v>
      </c>
      <c r="CP1819" s="7" t="s">
        <v>42</v>
      </c>
      <c r="CQ1819" s="7" t="s">
        <v>42</v>
      </c>
      <c r="CR1819" s="7" t="s">
        <v>42</v>
      </c>
      <c r="CS1819" s="7" t="s">
        <v>42</v>
      </c>
      <c r="CT1819" s="7" t="s">
        <v>42</v>
      </c>
      <c r="CU1819" s="7" t="s">
        <v>42</v>
      </c>
      <c r="CV1819" s="7" t="s">
        <v>42</v>
      </c>
      <c r="CW1819" s="7" t="s">
        <v>42</v>
      </c>
      <c r="CX1819" s="7" t="s">
        <v>42</v>
      </c>
      <c r="CY1819" s="7" t="s">
        <v>42</v>
      </c>
      <c r="CZ1819" s="7" t="s">
        <v>42</v>
      </c>
      <c r="DA1819" s="7" t="s">
        <v>42</v>
      </c>
      <c r="DB1819" s="7" t="s">
        <v>42</v>
      </c>
      <c r="DC1819" s="7" t="s">
        <v>42</v>
      </c>
      <c r="DD1819" s="7" t="s">
        <v>42</v>
      </c>
      <c r="DE1819" s="7" t="s">
        <v>42</v>
      </c>
      <c r="DF1819" s="7" t="s">
        <v>42</v>
      </c>
      <c r="DG1819" s="7" t="s">
        <v>42</v>
      </c>
      <c r="DH1819" s="7" t="s">
        <v>42</v>
      </c>
      <c r="DI1819" s="7" t="s">
        <v>42</v>
      </c>
      <c r="DJ1819" s="7" t="s">
        <v>42</v>
      </c>
      <c r="DK1819" s="7" t="s">
        <v>42</v>
      </c>
      <c r="DL1819" s="7" t="s">
        <v>42</v>
      </c>
      <c r="DM1819" s="7" t="s">
        <v>42</v>
      </c>
      <c r="DN1819" s="7" t="s">
        <v>42</v>
      </c>
      <c r="DO1819" s="7" t="s">
        <v>42</v>
      </c>
      <c r="DP1819" s="7" t="s">
        <v>42</v>
      </c>
      <c r="DQ1819" s="7" t="s">
        <v>42</v>
      </c>
      <c r="DR1819" s="7" t="s">
        <v>42</v>
      </c>
      <c r="DS1819" s="7" t="s">
        <v>42</v>
      </c>
      <c r="DT1819" s="7" t="s">
        <v>42</v>
      </c>
      <c r="DU1819" s="7" t="s">
        <v>42</v>
      </c>
      <c r="DV1819" s="7" t="s">
        <v>42</v>
      </c>
      <c r="DW1819" s="7" t="s">
        <v>42</v>
      </c>
      <c r="DX1819" s="7" t="s">
        <v>42</v>
      </c>
      <c r="DY1819" s="7" t="s">
        <v>42</v>
      </c>
      <c r="DZ1819" s="7" t="s">
        <v>42</v>
      </c>
      <c r="EA1819" s="7" t="s">
        <v>42</v>
      </c>
      <c r="EB1819" s="7" t="s">
        <v>42</v>
      </c>
      <c r="EC1819" s="7" t="s">
        <v>42</v>
      </c>
      <c r="ED1819" s="7" t="s">
        <v>42</v>
      </c>
      <c r="EE1819" s="7" t="s">
        <v>42</v>
      </c>
      <c r="EF1819" s="7" t="s">
        <v>42</v>
      </c>
      <c r="EG1819" s="7" t="s">
        <v>42</v>
      </c>
      <c r="EH1819" s="7" t="s">
        <v>42</v>
      </c>
      <c r="EI1819" s="7" t="s">
        <v>42</v>
      </c>
      <c r="EJ1819" s="7" t="s">
        <v>42</v>
      </c>
      <c r="EK1819" s="7" t="s">
        <v>42</v>
      </c>
      <c r="EL1819" s="7" t="s">
        <v>42</v>
      </c>
      <c r="EM1819" s="7" t="s">
        <v>42</v>
      </c>
      <c r="EN1819" s="7" t="s">
        <v>42</v>
      </c>
      <c r="EO1819" s="7" t="s">
        <v>42</v>
      </c>
      <c r="EP1819" s="7" t="s">
        <v>42</v>
      </c>
      <c r="EQ1819" s="7" t="s">
        <v>42</v>
      </c>
      <c r="ER1819" s="7" t="s">
        <v>42</v>
      </c>
      <c r="ES1819" s="7" t="s">
        <v>42</v>
      </c>
      <c r="ET1819" s="7" t="s">
        <v>42</v>
      </c>
      <c r="EU1819" s="7" t="s">
        <v>42</v>
      </c>
      <c r="EV1819" s="7" t="s">
        <v>42</v>
      </c>
      <c r="EW1819" s="7" t="s">
        <v>42</v>
      </c>
      <c r="EX1819" s="7" t="s">
        <v>42</v>
      </c>
      <c r="EY1819" s="7" t="s">
        <v>42</v>
      </c>
      <c r="EZ1819" s="7" t="s">
        <v>42</v>
      </c>
      <c r="FA1819" s="7" t="s">
        <v>42</v>
      </c>
      <c r="FB1819" s="7" t="s">
        <v>42</v>
      </c>
      <c r="FC1819" s="7" t="s">
        <v>42</v>
      </c>
      <c r="FD1819" s="7" t="s">
        <v>42</v>
      </c>
      <c r="FE1819" s="7" t="s">
        <v>42</v>
      </c>
      <c r="FF1819" s="7" t="s">
        <v>42</v>
      </c>
      <c r="FG1819" s="7" t="s">
        <v>42</v>
      </c>
      <c r="FH1819" s="7" t="s">
        <v>42</v>
      </c>
      <c r="FI1819" s="7" t="s">
        <v>42</v>
      </c>
      <c r="FJ1819" s="7" t="s">
        <v>42</v>
      </c>
      <c r="FK1819" s="7" t="s">
        <v>42</v>
      </c>
      <c r="FL1819" s="7" t="s">
        <v>42</v>
      </c>
      <c r="FM1819" s="7" t="s">
        <v>42</v>
      </c>
      <c r="FN1819" s="7" t="s">
        <v>42</v>
      </c>
      <c r="FO1819" s="7" t="s">
        <v>42</v>
      </c>
      <c r="FP1819" s="7" t="s">
        <v>42</v>
      </c>
      <c r="FQ1819" s="7" t="s">
        <v>42</v>
      </c>
      <c r="FR1819" s="7" t="s">
        <v>42</v>
      </c>
      <c r="FS1819" s="7" t="s">
        <v>42</v>
      </c>
      <c r="FT1819" s="7" t="s">
        <v>42</v>
      </c>
      <c r="FU1819" s="7" t="s">
        <v>42</v>
      </c>
      <c r="FV1819" s="7" t="s">
        <v>42</v>
      </c>
      <c r="FW1819" s="7" t="s">
        <v>42</v>
      </c>
      <c r="FX1819" s="7" t="s">
        <v>42</v>
      </c>
      <c r="FY1819" s="7" t="s">
        <v>42</v>
      </c>
      <c r="FZ1819" s="7" t="s">
        <v>42</v>
      </c>
      <c r="GA1819" s="7" t="s">
        <v>42</v>
      </c>
      <c r="GB1819" s="7" t="s">
        <v>42</v>
      </c>
      <c r="GC1819" s="7" t="s">
        <v>42</v>
      </c>
      <c r="GD1819" s="7" t="s">
        <v>42</v>
      </c>
      <c r="GE1819" s="7" t="s">
        <v>42</v>
      </c>
      <c r="GF1819" s="7" t="s">
        <v>42</v>
      </c>
      <c r="GG1819" s="7" t="s">
        <v>42</v>
      </c>
      <c r="GH1819" s="7" t="s">
        <v>42</v>
      </c>
      <c r="GI1819" s="7" t="s">
        <v>42</v>
      </c>
      <c r="GJ1819" s="7" t="s">
        <v>42</v>
      </c>
      <c r="GK1819" s="7" t="s">
        <v>42</v>
      </c>
      <c r="GL1819" s="7" t="s">
        <v>42</v>
      </c>
      <c r="GM1819" s="7" t="s">
        <v>42</v>
      </c>
      <c r="GN1819" s="7" t="s">
        <v>42</v>
      </c>
      <c r="GO1819" s="7" t="s">
        <v>42</v>
      </c>
      <c r="GP1819" s="7" t="s">
        <v>42</v>
      </c>
      <c r="GQ1819" s="7" t="s">
        <v>42</v>
      </c>
      <c r="GR1819" s="7" t="s">
        <v>42</v>
      </c>
      <c r="GS1819" s="7" t="s">
        <v>42</v>
      </c>
      <c r="GT1819" s="7" t="s">
        <v>42</v>
      </c>
      <c r="GU1819" s="7" t="s">
        <v>42</v>
      </c>
      <c r="GV1819" s="7" t="s">
        <v>42</v>
      </c>
      <c r="GW1819" s="7" t="s">
        <v>42</v>
      </c>
      <c r="GX1819" s="7" t="s">
        <v>42</v>
      </c>
      <c r="GY1819" s="7" t="s">
        <v>42</v>
      </c>
      <c r="GZ1819" s="7" t="s">
        <v>42</v>
      </c>
      <c r="HA1819" s="7" t="s">
        <v>42</v>
      </c>
      <c r="HB1819" s="7" t="s">
        <v>42</v>
      </c>
      <c r="HC1819" s="7" t="s">
        <v>42</v>
      </c>
      <c r="HD1819" s="7" t="s">
        <v>42</v>
      </c>
      <c r="HE1819" s="7" t="s">
        <v>42</v>
      </c>
      <c r="HF1819" s="7" t="s">
        <v>42</v>
      </c>
      <c r="HG1819" s="7" t="s">
        <v>42</v>
      </c>
      <c r="HH1819" s="7" t="s">
        <v>42</v>
      </c>
      <c r="HI1819" s="7" t="s">
        <v>42</v>
      </c>
      <c r="HJ1819" s="7" t="s">
        <v>42</v>
      </c>
      <c r="HK1819" s="7" t="s">
        <v>42</v>
      </c>
      <c r="HL1819" s="7" t="s">
        <v>42</v>
      </c>
      <c r="HM1819" s="7" t="s">
        <v>42</v>
      </c>
      <c r="HN1819" s="7" t="s">
        <v>42</v>
      </c>
      <c r="HO1819" s="7" t="s">
        <v>42</v>
      </c>
      <c r="HP1819" s="7" t="s">
        <v>42</v>
      </c>
      <c r="HQ1819" s="7" t="s">
        <v>42</v>
      </c>
      <c r="HR1819" s="7" t="s">
        <v>42</v>
      </c>
      <c r="HS1819" s="7" t="s">
        <v>42</v>
      </c>
      <c r="HT1819" s="7" t="s">
        <v>42</v>
      </c>
      <c r="HU1819" s="7" t="s">
        <v>42</v>
      </c>
      <c r="HV1819" s="7" t="s">
        <v>42</v>
      </c>
      <c r="HW1819" s="7" t="s">
        <v>42</v>
      </c>
      <c r="HX1819" s="7" t="s">
        <v>42</v>
      </c>
      <c r="HY1819" s="7" t="s">
        <v>42</v>
      </c>
      <c r="HZ1819" s="7" t="s">
        <v>42</v>
      </c>
      <c r="IA1819" s="7" t="s">
        <v>42</v>
      </c>
      <c r="IB1819" s="7" t="s">
        <v>42</v>
      </c>
      <c r="IC1819" s="7" t="s">
        <v>42</v>
      </c>
      <c r="ID1819" s="7" t="s">
        <v>42</v>
      </c>
      <c r="IE1819" s="7" t="s">
        <v>42</v>
      </c>
      <c r="IF1819" s="7" t="s">
        <v>42</v>
      </c>
      <c r="IG1819" s="7" t="s">
        <v>42</v>
      </c>
      <c r="IH1819" s="7" t="s">
        <v>42</v>
      </c>
      <c r="II1819" s="7" t="s">
        <v>42</v>
      </c>
      <c r="IJ1819" s="7" t="s">
        <v>42</v>
      </c>
      <c r="IK1819" s="7" t="s">
        <v>42</v>
      </c>
      <c r="IL1819" s="7" t="s">
        <v>42</v>
      </c>
      <c r="IM1819" s="7" t="s">
        <v>42</v>
      </c>
      <c r="IN1819" s="7" t="s">
        <v>42</v>
      </c>
      <c r="IO1819" s="7" t="s">
        <v>42</v>
      </c>
      <c r="IP1819" s="7" t="s">
        <v>42</v>
      </c>
      <c r="IQ1819" s="7" t="s">
        <v>42</v>
      </c>
      <c r="IR1819" s="7" t="s">
        <v>42</v>
      </c>
      <c r="IS1819" s="7" t="s">
        <v>42</v>
      </c>
      <c r="IT1819" s="7" t="s">
        <v>42</v>
      </c>
      <c r="IU1819" s="7" t="s">
        <v>42</v>
      </c>
      <c r="IV1819" s="7" t="s">
        <v>42</v>
      </c>
      <c r="IW1819" s="7" t="s">
        <v>42</v>
      </c>
      <c r="IX1819" s="7" t="s">
        <v>42</v>
      </c>
      <c r="IY1819" s="7" t="s">
        <v>42</v>
      </c>
      <c r="IZ1819" s="7" t="s">
        <v>42</v>
      </c>
      <c r="JA1819" s="7" t="s">
        <v>42</v>
      </c>
      <c r="JB1819" s="7" t="s">
        <v>42</v>
      </c>
      <c r="JC1819" s="7" t="s">
        <v>42</v>
      </c>
      <c r="JD1819" s="7" t="s">
        <v>42</v>
      </c>
      <c r="JE1819" s="7" t="s">
        <v>42</v>
      </c>
      <c r="JF1819" s="7" t="s">
        <v>42</v>
      </c>
      <c r="JG1819" s="7" t="s">
        <v>42</v>
      </c>
      <c r="JH1819" s="7" t="s">
        <v>42</v>
      </c>
      <c r="JI1819" s="7" t="s">
        <v>42</v>
      </c>
      <c r="JJ1819" s="7" t="s">
        <v>42</v>
      </c>
      <c r="JK1819" s="7" t="s">
        <v>42</v>
      </c>
      <c r="JL1819" s="7" t="s">
        <v>42</v>
      </c>
      <c r="JM1819" s="7" t="s">
        <v>42</v>
      </c>
      <c r="JN1819" s="7" t="s">
        <v>42</v>
      </c>
      <c r="JO1819" s="14" t="s">
        <v>42</v>
      </c>
      <c r="JP1819" s="14" t="s">
        <v>42</v>
      </c>
      <c r="JQ1819" s="14" t="s">
        <v>42</v>
      </c>
      <c r="JR1819" s="14" t="s">
        <v>42</v>
      </c>
      <c r="JS1819" s="14" t="s">
        <v>42</v>
      </c>
      <c r="JT1819" s="14" t="s">
        <v>42</v>
      </c>
      <c r="JU1819" s="14" t="s">
        <v>42</v>
      </c>
      <c r="JV1819" s="14" t="s">
        <v>42</v>
      </c>
      <c r="JW1819" s="14" t="s">
        <v>42</v>
      </c>
      <c r="JX1819" s="14" t="s">
        <v>42</v>
      </c>
      <c r="JY1819" s="14" t="s">
        <v>42</v>
      </c>
      <c r="JZ1819" s="14" t="s">
        <v>42</v>
      </c>
    </row>
    <row r="1820" spans="1:286" s="29" customFormat="1" ht="15" customHeight="1" x14ac:dyDescent="0.25">
      <c r="A1820" s="25" t="s">
        <v>3681</v>
      </c>
      <c r="B1820" s="41" t="s">
        <v>3682</v>
      </c>
      <c r="C1820" s="45">
        <v>100</v>
      </c>
      <c r="D1820" s="7">
        <v>27</v>
      </c>
      <c r="E1820" s="7">
        <v>19</v>
      </c>
      <c r="F1820" s="7">
        <v>14</v>
      </c>
      <c r="G1820" s="7">
        <v>32</v>
      </c>
      <c r="H1820" s="7">
        <v>24</v>
      </c>
      <c r="I1820" s="7">
        <v>22</v>
      </c>
      <c r="J1820" s="7">
        <v>23</v>
      </c>
      <c r="K1820" s="7">
        <v>23</v>
      </c>
      <c r="L1820" s="7">
        <v>12</v>
      </c>
      <c r="M1820" s="7">
        <v>34</v>
      </c>
      <c r="N1820" s="7">
        <v>10</v>
      </c>
      <c r="O1820" s="7">
        <v>35</v>
      </c>
      <c r="P1820" s="7">
        <v>1</v>
      </c>
      <c r="Q1820" s="7">
        <v>42</v>
      </c>
      <c r="R1820" s="7">
        <v>3</v>
      </c>
      <c r="S1820" s="7">
        <v>40</v>
      </c>
      <c r="T1820" s="7">
        <v>4</v>
      </c>
      <c r="U1820" s="7">
        <v>39</v>
      </c>
      <c r="V1820" s="7">
        <v>3</v>
      </c>
      <c r="W1820" s="7">
        <v>40</v>
      </c>
      <c r="X1820" s="7">
        <v>12</v>
      </c>
      <c r="Y1820" s="7">
        <v>31</v>
      </c>
      <c r="Z1820" s="7">
        <v>7</v>
      </c>
      <c r="AA1820" s="7">
        <v>33</v>
      </c>
      <c r="AB1820" s="7">
        <v>4</v>
      </c>
      <c r="AC1820" s="7">
        <v>38</v>
      </c>
      <c r="AD1820" s="7" t="s">
        <v>42</v>
      </c>
      <c r="AE1820" s="7" t="s">
        <v>42</v>
      </c>
      <c r="AF1820" s="7" t="s">
        <v>42</v>
      </c>
      <c r="AG1820" s="7" t="s">
        <v>42</v>
      </c>
      <c r="AH1820" s="7" t="s">
        <v>42</v>
      </c>
      <c r="AI1820" s="7" t="s">
        <v>42</v>
      </c>
      <c r="AJ1820" s="7" t="s">
        <v>42</v>
      </c>
      <c r="AK1820" s="7" t="s">
        <v>42</v>
      </c>
      <c r="AL1820" s="7" t="s">
        <v>42</v>
      </c>
      <c r="AM1820" s="7" t="s">
        <v>42</v>
      </c>
      <c r="AN1820" s="7">
        <v>9</v>
      </c>
      <c r="AO1820" s="7">
        <v>37</v>
      </c>
      <c r="AP1820" s="7">
        <v>13</v>
      </c>
      <c r="AQ1820" s="7">
        <v>33</v>
      </c>
      <c r="AR1820" s="7">
        <v>17</v>
      </c>
      <c r="AS1820" s="7">
        <v>29</v>
      </c>
      <c r="AT1820" s="7">
        <v>9</v>
      </c>
      <c r="AU1820" s="7">
        <v>37</v>
      </c>
      <c r="AV1820" s="7">
        <v>11</v>
      </c>
      <c r="AW1820" s="7">
        <v>35</v>
      </c>
      <c r="AX1820" s="7">
        <v>4</v>
      </c>
      <c r="AY1820" s="7">
        <v>42</v>
      </c>
      <c r="AZ1820" s="7">
        <v>5</v>
      </c>
      <c r="BA1820" s="7">
        <v>41</v>
      </c>
      <c r="BB1820" s="7">
        <v>10</v>
      </c>
      <c r="BC1820" s="7">
        <v>36</v>
      </c>
      <c r="BD1820" s="7">
        <v>4</v>
      </c>
      <c r="BE1820" s="7">
        <v>42</v>
      </c>
      <c r="BF1820" s="7">
        <v>6</v>
      </c>
      <c r="BG1820" s="7">
        <v>40</v>
      </c>
      <c r="BH1820" s="7">
        <v>5</v>
      </c>
      <c r="BI1820" s="7">
        <v>41</v>
      </c>
      <c r="BJ1820" s="7">
        <v>6</v>
      </c>
      <c r="BK1820" s="7">
        <v>39</v>
      </c>
      <c r="BL1820" s="7">
        <v>3</v>
      </c>
      <c r="BM1820" s="7">
        <v>43</v>
      </c>
      <c r="BN1820" s="7">
        <v>5</v>
      </c>
      <c r="BO1820" s="7">
        <v>41</v>
      </c>
      <c r="BP1820" s="7">
        <v>7</v>
      </c>
      <c r="BQ1820" s="7">
        <v>39</v>
      </c>
      <c r="BR1820" s="7">
        <v>5</v>
      </c>
      <c r="BS1820" s="7">
        <v>41</v>
      </c>
      <c r="BT1820" s="7">
        <v>6</v>
      </c>
      <c r="BU1820" s="7">
        <v>40</v>
      </c>
      <c r="BV1820" s="7">
        <v>4</v>
      </c>
      <c r="BW1820" s="7">
        <v>42</v>
      </c>
      <c r="BX1820" s="7">
        <v>4</v>
      </c>
      <c r="BY1820" s="7">
        <v>42</v>
      </c>
      <c r="BZ1820" s="7">
        <v>2</v>
      </c>
      <c r="CA1820" s="7">
        <v>43</v>
      </c>
      <c r="CB1820" s="7">
        <v>8</v>
      </c>
      <c r="CC1820" s="7">
        <v>38</v>
      </c>
      <c r="CD1820" s="7">
        <v>15</v>
      </c>
      <c r="CE1820" s="7">
        <v>31</v>
      </c>
      <c r="CF1820" s="7">
        <v>15</v>
      </c>
      <c r="CG1820" s="7">
        <v>31</v>
      </c>
      <c r="CH1820" s="7">
        <v>6</v>
      </c>
      <c r="CI1820" s="7">
        <v>40</v>
      </c>
      <c r="CJ1820" s="7">
        <v>7</v>
      </c>
      <c r="CK1820" s="7">
        <v>38</v>
      </c>
      <c r="CL1820" s="7">
        <v>17</v>
      </c>
      <c r="CM1820" s="7">
        <v>29</v>
      </c>
      <c r="CN1820" s="7">
        <v>4</v>
      </c>
      <c r="CO1820" s="7">
        <v>42</v>
      </c>
      <c r="CP1820" s="7">
        <v>4</v>
      </c>
      <c r="CQ1820" s="7">
        <v>42</v>
      </c>
      <c r="CR1820" s="7">
        <v>6</v>
      </c>
      <c r="CS1820" s="7">
        <v>40</v>
      </c>
      <c r="CT1820" s="7">
        <v>1</v>
      </c>
      <c r="CU1820" s="7">
        <v>45</v>
      </c>
      <c r="CV1820" s="7">
        <v>15</v>
      </c>
      <c r="CW1820" s="7">
        <v>31</v>
      </c>
      <c r="CX1820" s="7">
        <v>12</v>
      </c>
      <c r="CY1820" s="7">
        <v>34</v>
      </c>
      <c r="CZ1820" s="7">
        <v>9</v>
      </c>
      <c r="DA1820" s="7">
        <v>37</v>
      </c>
      <c r="DB1820" s="7">
        <v>21</v>
      </c>
      <c r="DC1820" s="7">
        <v>25</v>
      </c>
      <c r="DD1820" s="7">
        <v>11</v>
      </c>
      <c r="DE1820" s="7">
        <v>35</v>
      </c>
      <c r="DF1820" s="7">
        <v>12</v>
      </c>
      <c r="DG1820" s="7">
        <v>34</v>
      </c>
      <c r="DH1820" s="7">
        <v>7</v>
      </c>
      <c r="DI1820" s="7">
        <v>39</v>
      </c>
      <c r="DJ1820" s="7">
        <v>6</v>
      </c>
      <c r="DK1820" s="7">
        <v>40</v>
      </c>
      <c r="DL1820" s="7">
        <v>7</v>
      </c>
      <c r="DM1820" s="7">
        <v>38</v>
      </c>
      <c r="DN1820" s="7">
        <v>10</v>
      </c>
      <c r="DO1820" s="7">
        <v>35</v>
      </c>
      <c r="DP1820" s="7">
        <v>5</v>
      </c>
      <c r="DQ1820" s="7">
        <v>40</v>
      </c>
      <c r="DR1820" s="7">
        <v>34</v>
      </c>
      <c r="DS1820" s="7">
        <v>11</v>
      </c>
      <c r="DT1820" s="7">
        <v>4</v>
      </c>
      <c r="DU1820" s="7">
        <v>41</v>
      </c>
      <c r="DV1820" s="7">
        <v>6</v>
      </c>
      <c r="DW1820" s="7">
        <v>39</v>
      </c>
      <c r="DX1820" s="7">
        <v>4</v>
      </c>
      <c r="DY1820" s="7">
        <v>41</v>
      </c>
      <c r="DZ1820" s="7">
        <v>7</v>
      </c>
      <c r="EA1820" s="7">
        <v>38</v>
      </c>
      <c r="EB1820" s="7">
        <v>10</v>
      </c>
      <c r="EC1820" s="7">
        <v>35</v>
      </c>
      <c r="ED1820" s="7">
        <v>3</v>
      </c>
      <c r="EE1820" s="7">
        <v>42</v>
      </c>
      <c r="EF1820" s="7">
        <v>7</v>
      </c>
      <c r="EG1820" s="7">
        <v>37</v>
      </c>
      <c r="EH1820" s="7">
        <v>6</v>
      </c>
      <c r="EI1820" s="7">
        <v>39</v>
      </c>
      <c r="EJ1820" s="7">
        <v>6</v>
      </c>
      <c r="EK1820" s="7">
        <v>39</v>
      </c>
      <c r="EL1820" s="7">
        <v>18</v>
      </c>
      <c r="EM1820" s="7">
        <v>27</v>
      </c>
      <c r="EN1820" s="7">
        <v>3</v>
      </c>
      <c r="EO1820" s="7">
        <v>42</v>
      </c>
      <c r="EP1820" s="7">
        <v>3</v>
      </c>
      <c r="EQ1820" s="7">
        <v>42</v>
      </c>
      <c r="ER1820" s="7">
        <v>10</v>
      </c>
      <c r="ES1820" s="7">
        <v>35</v>
      </c>
      <c r="ET1820" s="7" t="s">
        <v>42</v>
      </c>
      <c r="EU1820" s="7" t="s">
        <v>42</v>
      </c>
      <c r="EV1820" s="7" t="s">
        <v>42</v>
      </c>
      <c r="EW1820" s="7" t="s">
        <v>42</v>
      </c>
      <c r="EX1820" s="7" t="s">
        <v>42</v>
      </c>
      <c r="EY1820" s="7" t="s">
        <v>42</v>
      </c>
      <c r="EZ1820" s="7" t="s">
        <v>42</v>
      </c>
      <c r="FA1820" s="7" t="s">
        <v>42</v>
      </c>
      <c r="FB1820" s="7" t="s">
        <v>42</v>
      </c>
      <c r="FC1820" s="7" t="s">
        <v>42</v>
      </c>
      <c r="FD1820" s="7" t="s">
        <v>42</v>
      </c>
      <c r="FE1820" s="7" t="s">
        <v>42</v>
      </c>
      <c r="FF1820" s="7" t="s">
        <v>42</v>
      </c>
      <c r="FG1820" s="7" t="s">
        <v>42</v>
      </c>
      <c r="FH1820" s="7" t="s">
        <v>42</v>
      </c>
      <c r="FI1820" s="7">
        <v>1</v>
      </c>
      <c r="FJ1820" s="7">
        <v>21</v>
      </c>
      <c r="FK1820" s="7">
        <v>1</v>
      </c>
      <c r="FL1820" s="7">
        <v>21</v>
      </c>
      <c r="FM1820" s="7">
        <v>4</v>
      </c>
      <c r="FN1820" s="7">
        <v>18</v>
      </c>
      <c r="FO1820" s="7">
        <v>2</v>
      </c>
      <c r="FP1820" s="7">
        <v>20</v>
      </c>
      <c r="FQ1820" s="7">
        <v>1</v>
      </c>
      <c r="FR1820" s="7">
        <v>14</v>
      </c>
      <c r="FS1820" s="7">
        <v>3</v>
      </c>
      <c r="FT1820" s="7">
        <v>13</v>
      </c>
      <c r="FU1820" s="7">
        <v>2</v>
      </c>
      <c r="FV1820" s="7">
        <v>14</v>
      </c>
      <c r="FW1820" s="7">
        <v>0</v>
      </c>
      <c r="FX1820" s="7">
        <v>11</v>
      </c>
      <c r="FY1820" s="7">
        <v>0</v>
      </c>
      <c r="FZ1820" s="7">
        <v>10</v>
      </c>
      <c r="GA1820" s="7">
        <v>0</v>
      </c>
      <c r="GB1820" s="7">
        <v>9</v>
      </c>
      <c r="GC1820" s="7">
        <v>0</v>
      </c>
      <c r="GD1820" s="7">
        <v>13</v>
      </c>
      <c r="GE1820" s="7">
        <v>0</v>
      </c>
      <c r="GF1820" s="7">
        <v>12</v>
      </c>
      <c r="GG1820" s="7">
        <v>1</v>
      </c>
      <c r="GH1820" s="7">
        <v>10</v>
      </c>
      <c r="GI1820" s="7">
        <v>0</v>
      </c>
      <c r="GJ1820" s="7">
        <v>9</v>
      </c>
      <c r="GK1820" s="7">
        <v>23</v>
      </c>
      <c r="GL1820" s="7">
        <v>20</v>
      </c>
      <c r="GM1820" s="7">
        <v>17</v>
      </c>
      <c r="GN1820" s="7">
        <v>27</v>
      </c>
      <c r="GO1820" s="7">
        <v>18</v>
      </c>
      <c r="GP1820" s="7">
        <v>26</v>
      </c>
      <c r="GQ1820" s="7">
        <v>24</v>
      </c>
      <c r="GR1820" s="7">
        <v>20</v>
      </c>
      <c r="GS1820" s="7">
        <v>13</v>
      </c>
      <c r="GT1820" s="7">
        <v>31</v>
      </c>
      <c r="GU1820" s="7">
        <v>12</v>
      </c>
      <c r="GV1820" s="7">
        <v>32</v>
      </c>
      <c r="GW1820" s="7">
        <v>17</v>
      </c>
      <c r="GX1820" s="7">
        <v>26</v>
      </c>
      <c r="GY1820" s="7">
        <v>11</v>
      </c>
      <c r="GZ1820" s="7">
        <v>32</v>
      </c>
      <c r="HA1820" s="7">
        <v>11</v>
      </c>
      <c r="HB1820" s="7">
        <v>33</v>
      </c>
      <c r="HC1820" s="7">
        <v>19</v>
      </c>
      <c r="HD1820" s="7">
        <v>24</v>
      </c>
      <c r="HE1820" s="7">
        <v>14</v>
      </c>
      <c r="HF1820" s="7">
        <v>29</v>
      </c>
      <c r="HG1820" s="7">
        <v>22</v>
      </c>
      <c r="HH1820" s="7">
        <v>22</v>
      </c>
      <c r="HI1820" s="7">
        <v>16</v>
      </c>
      <c r="HJ1820" s="7">
        <v>28</v>
      </c>
      <c r="HK1820" s="7">
        <v>23</v>
      </c>
      <c r="HL1820" s="7">
        <v>21</v>
      </c>
      <c r="HM1820" s="7">
        <v>8</v>
      </c>
      <c r="HN1820" s="7">
        <v>34</v>
      </c>
      <c r="HO1820" s="7">
        <v>8</v>
      </c>
      <c r="HP1820" s="7">
        <v>36</v>
      </c>
      <c r="HQ1820" s="7">
        <v>11</v>
      </c>
      <c r="HR1820" s="7">
        <v>31</v>
      </c>
      <c r="HS1820" s="7">
        <v>12</v>
      </c>
      <c r="HT1820" s="7">
        <v>27</v>
      </c>
      <c r="HU1820" s="7">
        <v>17</v>
      </c>
      <c r="HV1820" s="7">
        <v>25</v>
      </c>
      <c r="HW1820" s="7">
        <v>17</v>
      </c>
      <c r="HX1820" s="7">
        <v>21</v>
      </c>
      <c r="HY1820" s="7">
        <v>21</v>
      </c>
      <c r="HZ1820" s="7">
        <v>20</v>
      </c>
      <c r="IA1820" s="7">
        <v>12</v>
      </c>
      <c r="IB1820" s="7">
        <v>27</v>
      </c>
      <c r="IC1820" s="7" t="s">
        <v>42</v>
      </c>
      <c r="ID1820" s="7" t="s">
        <v>42</v>
      </c>
      <c r="IE1820" s="7" t="s">
        <v>42</v>
      </c>
      <c r="IF1820" s="7" t="s">
        <v>42</v>
      </c>
      <c r="IG1820" s="7" t="s">
        <v>42</v>
      </c>
      <c r="IH1820" s="7" t="s">
        <v>42</v>
      </c>
      <c r="II1820" s="7" t="s">
        <v>42</v>
      </c>
      <c r="IJ1820" s="7" t="s">
        <v>42</v>
      </c>
      <c r="IK1820" s="7" t="s">
        <v>42</v>
      </c>
      <c r="IL1820" s="7" t="s">
        <v>42</v>
      </c>
      <c r="IM1820" s="7" t="s">
        <v>42</v>
      </c>
      <c r="IN1820" s="7" t="s">
        <v>42</v>
      </c>
      <c r="IO1820" s="7" t="s">
        <v>42</v>
      </c>
      <c r="IP1820" s="7" t="s">
        <v>42</v>
      </c>
      <c r="IQ1820" s="7" t="s">
        <v>42</v>
      </c>
      <c r="IR1820" s="7" t="s">
        <v>42</v>
      </c>
      <c r="IS1820" s="7" t="s">
        <v>42</v>
      </c>
      <c r="IT1820" s="7" t="s">
        <v>42</v>
      </c>
      <c r="IU1820" s="7" t="s">
        <v>42</v>
      </c>
      <c r="IV1820" s="7" t="s">
        <v>42</v>
      </c>
      <c r="IW1820" s="7" t="s">
        <v>42</v>
      </c>
      <c r="IX1820" s="7" t="s">
        <v>42</v>
      </c>
      <c r="IY1820" s="7" t="s">
        <v>42</v>
      </c>
      <c r="IZ1820" s="7" t="s">
        <v>42</v>
      </c>
      <c r="JA1820" s="7" t="s">
        <v>42</v>
      </c>
      <c r="JB1820" s="7" t="s">
        <v>42</v>
      </c>
      <c r="JC1820" s="7" t="s">
        <v>42</v>
      </c>
      <c r="JD1820" s="7" t="s">
        <v>42</v>
      </c>
      <c r="JE1820" s="7" t="s">
        <v>42</v>
      </c>
      <c r="JF1820" s="7" t="s">
        <v>42</v>
      </c>
      <c r="JG1820" s="7" t="s">
        <v>42</v>
      </c>
      <c r="JH1820" s="7" t="s">
        <v>42</v>
      </c>
      <c r="JI1820" s="7" t="s">
        <v>42</v>
      </c>
      <c r="JJ1820" s="7" t="s">
        <v>42</v>
      </c>
      <c r="JK1820" s="7" t="s">
        <v>42</v>
      </c>
      <c r="JL1820" s="7" t="s">
        <v>42</v>
      </c>
      <c r="JM1820" s="7" t="s">
        <v>42</v>
      </c>
      <c r="JN1820" s="7" t="s">
        <v>42</v>
      </c>
      <c r="JO1820" s="14">
        <v>2</v>
      </c>
      <c r="JP1820" s="14">
        <v>42</v>
      </c>
      <c r="JQ1820" s="14">
        <v>3</v>
      </c>
      <c r="JR1820" s="14">
        <v>41</v>
      </c>
      <c r="JS1820" s="14">
        <v>2</v>
      </c>
      <c r="JT1820" s="14">
        <v>39</v>
      </c>
      <c r="JU1820" s="14">
        <v>2</v>
      </c>
      <c r="JV1820" s="14">
        <v>38</v>
      </c>
      <c r="JW1820" s="14">
        <v>2</v>
      </c>
      <c r="JX1820" s="14">
        <v>38</v>
      </c>
      <c r="JY1820" s="14">
        <v>2</v>
      </c>
      <c r="JZ1820" s="14">
        <v>38</v>
      </c>
    </row>
    <row r="1821" spans="1:286" s="29" customFormat="1" ht="15" customHeight="1" x14ac:dyDescent="0.25">
      <c r="A1821" s="25" t="s">
        <v>3683</v>
      </c>
      <c r="B1821" s="41" t="s">
        <v>3684</v>
      </c>
      <c r="C1821" s="45">
        <v>80</v>
      </c>
      <c r="D1821" s="7">
        <v>28</v>
      </c>
      <c r="E1821" s="7">
        <v>16</v>
      </c>
      <c r="F1821" s="7">
        <v>15</v>
      </c>
      <c r="G1821" s="7">
        <v>29</v>
      </c>
      <c r="H1821" s="7">
        <v>26</v>
      </c>
      <c r="I1821" s="7">
        <v>18</v>
      </c>
      <c r="J1821" s="7">
        <v>19</v>
      </c>
      <c r="K1821" s="7">
        <v>25</v>
      </c>
      <c r="L1821" s="7">
        <v>17</v>
      </c>
      <c r="M1821" s="7">
        <v>27</v>
      </c>
      <c r="N1821" s="7">
        <v>7</v>
      </c>
      <c r="O1821" s="7">
        <v>33</v>
      </c>
      <c r="P1821" s="7">
        <v>0</v>
      </c>
      <c r="Q1821" s="7">
        <v>43</v>
      </c>
      <c r="R1821" s="7">
        <v>1</v>
      </c>
      <c r="S1821" s="7">
        <v>42</v>
      </c>
      <c r="T1821" s="7">
        <v>5</v>
      </c>
      <c r="U1821" s="7">
        <v>37</v>
      </c>
      <c r="V1821" s="7">
        <v>2</v>
      </c>
      <c r="W1821" s="7">
        <v>41</v>
      </c>
      <c r="X1821" s="7">
        <v>6</v>
      </c>
      <c r="Y1821" s="7">
        <v>33</v>
      </c>
      <c r="Z1821" s="7">
        <v>3</v>
      </c>
      <c r="AA1821" s="7">
        <v>38</v>
      </c>
      <c r="AB1821" s="7">
        <v>5</v>
      </c>
      <c r="AC1821" s="7">
        <v>36</v>
      </c>
      <c r="AD1821" s="7" t="s">
        <v>42</v>
      </c>
      <c r="AE1821" s="7" t="s">
        <v>42</v>
      </c>
      <c r="AF1821" s="7" t="s">
        <v>42</v>
      </c>
      <c r="AG1821" s="7" t="s">
        <v>42</v>
      </c>
      <c r="AH1821" s="7" t="s">
        <v>42</v>
      </c>
      <c r="AI1821" s="7" t="s">
        <v>42</v>
      </c>
      <c r="AJ1821" s="7" t="s">
        <v>42</v>
      </c>
      <c r="AK1821" s="7" t="s">
        <v>42</v>
      </c>
      <c r="AL1821" s="7" t="s">
        <v>42</v>
      </c>
      <c r="AM1821" s="7" t="s">
        <v>42</v>
      </c>
      <c r="AN1821" s="7">
        <v>9</v>
      </c>
      <c r="AO1821" s="7">
        <v>35</v>
      </c>
      <c r="AP1821" s="7">
        <v>9</v>
      </c>
      <c r="AQ1821" s="7">
        <v>35</v>
      </c>
      <c r="AR1821" s="7">
        <v>14</v>
      </c>
      <c r="AS1821" s="7">
        <v>30</v>
      </c>
      <c r="AT1821" s="7">
        <v>12</v>
      </c>
      <c r="AU1821" s="7">
        <v>32</v>
      </c>
      <c r="AV1821" s="7">
        <v>4</v>
      </c>
      <c r="AW1821" s="7">
        <v>40</v>
      </c>
      <c r="AX1821" s="7">
        <v>4</v>
      </c>
      <c r="AY1821" s="7">
        <v>40</v>
      </c>
      <c r="AZ1821" s="7">
        <v>7</v>
      </c>
      <c r="BA1821" s="7">
        <v>37</v>
      </c>
      <c r="BB1821" s="7">
        <v>9</v>
      </c>
      <c r="BC1821" s="7">
        <v>35</v>
      </c>
      <c r="BD1821" s="7">
        <v>7</v>
      </c>
      <c r="BE1821" s="7">
        <v>37</v>
      </c>
      <c r="BF1821" s="7">
        <v>7</v>
      </c>
      <c r="BG1821" s="7">
        <v>37</v>
      </c>
      <c r="BH1821" s="7">
        <v>5</v>
      </c>
      <c r="BI1821" s="7">
        <v>39</v>
      </c>
      <c r="BJ1821" s="7">
        <v>6</v>
      </c>
      <c r="BK1821" s="7">
        <v>37</v>
      </c>
      <c r="BL1821" s="7">
        <v>8</v>
      </c>
      <c r="BM1821" s="7">
        <v>36</v>
      </c>
      <c r="BN1821" s="7">
        <v>5</v>
      </c>
      <c r="BO1821" s="7">
        <v>38</v>
      </c>
      <c r="BP1821" s="7">
        <v>4</v>
      </c>
      <c r="BQ1821" s="7">
        <v>39</v>
      </c>
      <c r="BR1821" s="7">
        <v>3</v>
      </c>
      <c r="BS1821" s="7">
        <v>39</v>
      </c>
      <c r="BT1821" s="7">
        <v>8</v>
      </c>
      <c r="BU1821" s="7">
        <v>35</v>
      </c>
      <c r="BV1821" s="7">
        <v>1</v>
      </c>
      <c r="BW1821" s="7">
        <v>42</v>
      </c>
      <c r="BX1821" s="7">
        <v>5</v>
      </c>
      <c r="BY1821" s="7">
        <v>37</v>
      </c>
      <c r="BZ1821" s="7">
        <v>1</v>
      </c>
      <c r="CA1821" s="7">
        <v>41</v>
      </c>
      <c r="CB1821" s="7">
        <v>3</v>
      </c>
      <c r="CC1821" s="7">
        <v>40</v>
      </c>
      <c r="CD1821" s="7">
        <v>12</v>
      </c>
      <c r="CE1821" s="7">
        <v>31</v>
      </c>
      <c r="CF1821" s="7">
        <v>5</v>
      </c>
      <c r="CG1821" s="7">
        <v>38</v>
      </c>
      <c r="CH1821" s="7">
        <v>6</v>
      </c>
      <c r="CI1821" s="7">
        <v>37</v>
      </c>
      <c r="CJ1821" s="7">
        <v>6</v>
      </c>
      <c r="CK1821" s="7">
        <v>37</v>
      </c>
      <c r="CL1821" s="7">
        <v>20</v>
      </c>
      <c r="CM1821" s="7">
        <v>23</v>
      </c>
      <c r="CN1821" s="7">
        <v>8</v>
      </c>
      <c r="CO1821" s="7">
        <v>34</v>
      </c>
      <c r="CP1821" s="7">
        <v>13</v>
      </c>
      <c r="CQ1821" s="7">
        <v>30</v>
      </c>
      <c r="CR1821" s="7">
        <v>10</v>
      </c>
      <c r="CS1821" s="7">
        <v>33</v>
      </c>
      <c r="CT1821" s="7">
        <v>1</v>
      </c>
      <c r="CU1821" s="7">
        <v>42</v>
      </c>
      <c r="CV1821" s="7">
        <v>10</v>
      </c>
      <c r="CW1821" s="7">
        <v>32</v>
      </c>
      <c r="CX1821" s="7">
        <v>6</v>
      </c>
      <c r="CY1821" s="7">
        <v>36</v>
      </c>
      <c r="CZ1821" s="7">
        <v>9</v>
      </c>
      <c r="DA1821" s="7">
        <v>33</v>
      </c>
      <c r="DB1821" s="7">
        <v>11</v>
      </c>
      <c r="DC1821" s="7">
        <v>30</v>
      </c>
      <c r="DD1821" s="7">
        <v>4</v>
      </c>
      <c r="DE1821" s="7">
        <v>37</v>
      </c>
      <c r="DF1821" s="7">
        <v>9</v>
      </c>
      <c r="DG1821" s="7">
        <v>32</v>
      </c>
      <c r="DH1821" s="7">
        <v>7</v>
      </c>
      <c r="DI1821" s="7">
        <v>34</v>
      </c>
      <c r="DJ1821" s="7">
        <v>4</v>
      </c>
      <c r="DK1821" s="7">
        <v>37</v>
      </c>
      <c r="DL1821" s="7">
        <v>12</v>
      </c>
      <c r="DM1821" s="7">
        <v>29</v>
      </c>
      <c r="DN1821" s="7">
        <v>10</v>
      </c>
      <c r="DO1821" s="7">
        <v>31</v>
      </c>
      <c r="DP1821" s="7">
        <v>7</v>
      </c>
      <c r="DQ1821" s="7">
        <v>33</v>
      </c>
      <c r="DR1821" s="7">
        <v>24</v>
      </c>
      <c r="DS1821" s="7">
        <v>17</v>
      </c>
      <c r="DT1821" s="7">
        <v>1</v>
      </c>
      <c r="DU1821" s="7">
        <v>40</v>
      </c>
      <c r="DV1821" s="7">
        <v>2</v>
      </c>
      <c r="DW1821" s="7">
        <v>39</v>
      </c>
      <c r="DX1821" s="7">
        <v>2</v>
      </c>
      <c r="DY1821" s="7">
        <v>39</v>
      </c>
      <c r="DZ1821" s="7">
        <v>5</v>
      </c>
      <c r="EA1821" s="7">
        <v>36</v>
      </c>
      <c r="EB1821" s="7">
        <v>6</v>
      </c>
      <c r="EC1821" s="7">
        <v>35</v>
      </c>
      <c r="ED1821" s="7">
        <v>2</v>
      </c>
      <c r="EE1821" s="7">
        <v>39</v>
      </c>
      <c r="EF1821" s="7">
        <v>8</v>
      </c>
      <c r="EG1821" s="7">
        <v>33</v>
      </c>
      <c r="EH1821" s="7">
        <v>14</v>
      </c>
      <c r="EI1821" s="7">
        <v>27</v>
      </c>
      <c r="EJ1821" s="7">
        <v>19</v>
      </c>
      <c r="EK1821" s="7">
        <v>22</v>
      </c>
      <c r="EL1821" s="7">
        <v>23</v>
      </c>
      <c r="EM1821" s="7">
        <v>18</v>
      </c>
      <c r="EN1821" s="7">
        <v>7</v>
      </c>
      <c r="EO1821" s="7">
        <v>34</v>
      </c>
      <c r="EP1821" s="7">
        <v>1</v>
      </c>
      <c r="EQ1821" s="7">
        <v>40</v>
      </c>
      <c r="ER1821" s="7">
        <v>9</v>
      </c>
      <c r="ES1821" s="7">
        <v>32</v>
      </c>
      <c r="ET1821" s="7" t="s">
        <v>42</v>
      </c>
      <c r="EU1821" s="7" t="s">
        <v>42</v>
      </c>
      <c r="EV1821" s="7" t="s">
        <v>42</v>
      </c>
      <c r="EW1821" s="7" t="s">
        <v>42</v>
      </c>
      <c r="EX1821" s="7" t="s">
        <v>42</v>
      </c>
      <c r="EY1821" s="7" t="s">
        <v>42</v>
      </c>
      <c r="EZ1821" s="7" t="s">
        <v>42</v>
      </c>
      <c r="FA1821" s="7" t="s">
        <v>42</v>
      </c>
      <c r="FB1821" s="7" t="s">
        <v>42</v>
      </c>
      <c r="FC1821" s="7" t="s">
        <v>42</v>
      </c>
      <c r="FD1821" s="7" t="s">
        <v>42</v>
      </c>
      <c r="FE1821" s="7" t="s">
        <v>42</v>
      </c>
      <c r="FF1821" s="7" t="s">
        <v>42</v>
      </c>
      <c r="FG1821" s="7" t="s">
        <v>42</v>
      </c>
      <c r="FH1821" s="7" t="s">
        <v>42</v>
      </c>
      <c r="FI1821" s="7">
        <v>1</v>
      </c>
      <c r="FJ1821" s="7">
        <v>14</v>
      </c>
      <c r="FK1821" s="7">
        <v>0</v>
      </c>
      <c r="FL1821" s="7">
        <v>14</v>
      </c>
      <c r="FM1821" s="7">
        <v>2</v>
      </c>
      <c r="FN1821" s="7">
        <v>12</v>
      </c>
      <c r="FO1821" s="7">
        <v>1</v>
      </c>
      <c r="FP1821" s="7">
        <v>13</v>
      </c>
      <c r="FQ1821" s="7">
        <v>0</v>
      </c>
      <c r="FR1821" s="7">
        <v>11</v>
      </c>
      <c r="FS1821" s="7">
        <v>0</v>
      </c>
      <c r="FT1821" s="7">
        <v>11</v>
      </c>
      <c r="FU1821" s="7">
        <v>0</v>
      </c>
      <c r="FV1821" s="7">
        <v>11</v>
      </c>
      <c r="FW1821" s="7">
        <v>1</v>
      </c>
      <c r="FX1821" s="7">
        <v>9</v>
      </c>
      <c r="FY1821" s="7">
        <v>1</v>
      </c>
      <c r="FZ1821" s="7">
        <v>8</v>
      </c>
      <c r="GA1821" s="7">
        <v>2</v>
      </c>
      <c r="GB1821" s="7">
        <v>9</v>
      </c>
      <c r="GC1821" s="7">
        <v>2</v>
      </c>
      <c r="GD1821" s="7">
        <v>9</v>
      </c>
      <c r="GE1821" s="7">
        <v>1</v>
      </c>
      <c r="GF1821" s="7">
        <v>10</v>
      </c>
      <c r="GG1821" s="7">
        <v>3</v>
      </c>
      <c r="GH1821" s="7">
        <v>7</v>
      </c>
      <c r="GI1821" s="7">
        <v>1</v>
      </c>
      <c r="GJ1821" s="7">
        <v>10</v>
      </c>
      <c r="GK1821" s="7">
        <v>19</v>
      </c>
      <c r="GL1821" s="7">
        <v>21</v>
      </c>
      <c r="GM1821" s="7">
        <v>21</v>
      </c>
      <c r="GN1821" s="7">
        <v>19</v>
      </c>
      <c r="GO1821" s="7">
        <v>18</v>
      </c>
      <c r="GP1821" s="7">
        <v>22</v>
      </c>
      <c r="GQ1821" s="7">
        <v>19</v>
      </c>
      <c r="GR1821" s="7">
        <v>21</v>
      </c>
      <c r="GS1821" s="7">
        <v>9</v>
      </c>
      <c r="GT1821" s="7">
        <v>31</v>
      </c>
      <c r="GU1821" s="7">
        <v>6</v>
      </c>
      <c r="GV1821" s="7">
        <v>34</v>
      </c>
      <c r="GW1821" s="7">
        <v>16</v>
      </c>
      <c r="GX1821" s="7">
        <v>24</v>
      </c>
      <c r="GY1821" s="7">
        <v>8</v>
      </c>
      <c r="GZ1821" s="7">
        <v>32</v>
      </c>
      <c r="HA1821" s="7">
        <v>11</v>
      </c>
      <c r="HB1821" s="7">
        <v>29</v>
      </c>
      <c r="HC1821" s="7">
        <v>16</v>
      </c>
      <c r="HD1821" s="7">
        <v>24</v>
      </c>
      <c r="HE1821" s="7">
        <v>12</v>
      </c>
      <c r="HF1821" s="7">
        <v>28</v>
      </c>
      <c r="HG1821" s="7">
        <v>16</v>
      </c>
      <c r="HH1821" s="7">
        <v>24</v>
      </c>
      <c r="HI1821" s="7">
        <v>15</v>
      </c>
      <c r="HJ1821" s="7">
        <v>25</v>
      </c>
      <c r="HK1821" s="7">
        <v>15</v>
      </c>
      <c r="HL1821" s="7">
        <v>25</v>
      </c>
      <c r="HM1821" s="7">
        <v>6</v>
      </c>
      <c r="HN1821" s="7">
        <v>32</v>
      </c>
      <c r="HO1821" s="7">
        <v>2</v>
      </c>
      <c r="HP1821" s="7">
        <v>36</v>
      </c>
      <c r="HQ1821" s="7">
        <v>10</v>
      </c>
      <c r="HR1821" s="7">
        <v>27</v>
      </c>
      <c r="HS1821" s="7">
        <v>6</v>
      </c>
      <c r="HT1821" s="7">
        <v>31</v>
      </c>
      <c r="HU1821" s="7">
        <v>10</v>
      </c>
      <c r="HV1821" s="7">
        <v>25</v>
      </c>
      <c r="HW1821" s="7">
        <v>11</v>
      </c>
      <c r="HX1821" s="7">
        <v>25</v>
      </c>
      <c r="HY1821" s="7">
        <v>14</v>
      </c>
      <c r="HZ1821" s="7">
        <v>24</v>
      </c>
      <c r="IA1821" s="7">
        <v>10</v>
      </c>
      <c r="IB1821" s="7">
        <v>28</v>
      </c>
      <c r="IC1821" s="7" t="s">
        <v>42</v>
      </c>
      <c r="ID1821" s="7" t="s">
        <v>42</v>
      </c>
      <c r="IE1821" s="7" t="s">
        <v>42</v>
      </c>
      <c r="IF1821" s="7" t="s">
        <v>42</v>
      </c>
      <c r="IG1821" s="7" t="s">
        <v>42</v>
      </c>
      <c r="IH1821" s="7" t="s">
        <v>42</v>
      </c>
      <c r="II1821" s="7" t="s">
        <v>42</v>
      </c>
      <c r="IJ1821" s="7" t="s">
        <v>42</v>
      </c>
      <c r="IK1821" s="7" t="s">
        <v>42</v>
      </c>
      <c r="IL1821" s="7" t="s">
        <v>42</v>
      </c>
      <c r="IM1821" s="7" t="s">
        <v>42</v>
      </c>
      <c r="IN1821" s="7" t="s">
        <v>42</v>
      </c>
      <c r="IO1821" s="7" t="s">
        <v>42</v>
      </c>
      <c r="IP1821" s="7" t="s">
        <v>42</v>
      </c>
      <c r="IQ1821" s="7" t="s">
        <v>42</v>
      </c>
      <c r="IR1821" s="7" t="s">
        <v>42</v>
      </c>
      <c r="IS1821" s="7" t="s">
        <v>42</v>
      </c>
      <c r="IT1821" s="7" t="s">
        <v>42</v>
      </c>
      <c r="IU1821" s="7" t="s">
        <v>42</v>
      </c>
      <c r="IV1821" s="7" t="s">
        <v>42</v>
      </c>
      <c r="IW1821" s="7" t="s">
        <v>42</v>
      </c>
      <c r="IX1821" s="7" t="s">
        <v>42</v>
      </c>
      <c r="IY1821" s="7" t="s">
        <v>42</v>
      </c>
      <c r="IZ1821" s="7" t="s">
        <v>42</v>
      </c>
      <c r="JA1821" s="7" t="s">
        <v>42</v>
      </c>
      <c r="JB1821" s="7" t="s">
        <v>42</v>
      </c>
      <c r="JC1821" s="7" t="s">
        <v>42</v>
      </c>
      <c r="JD1821" s="7" t="s">
        <v>42</v>
      </c>
      <c r="JE1821" s="7" t="s">
        <v>42</v>
      </c>
      <c r="JF1821" s="7" t="s">
        <v>42</v>
      </c>
      <c r="JG1821" s="7" t="s">
        <v>42</v>
      </c>
      <c r="JH1821" s="7" t="s">
        <v>42</v>
      </c>
      <c r="JI1821" s="7" t="s">
        <v>42</v>
      </c>
      <c r="JJ1821" s="7" t="s">
        <v>42</v>
      </c>
      <c r="JK1821" s="7" t="s">
        <v>42</v>
      </c>
      <c r="JL1821" s="7" t="s">
        <v>42</v>
      </c>
      <c r="JM1821" s="7" t="s">
        <v>42</v>
      </c>
      <c r="JN1821" s="7" t="s">
        <v>42</v>
      </c>
      <c r="JO1821" s="14">
        <v>2</v>
      </c>
      <c r="JP1821" s="14">
        <v>37</v>
      </c>
      <c r="JQ1821" s="14">
        <v>2</v>
      </c>
      <c r="JR1821" s="14">
        <v>35</v>
      </c>
      <c r="JS1821" s="14">
        <v>2</v>
      </c>
      <c r="JT1821" s="14">
        <v>35</v>
      </c>
      <c r="JU1821" s="14">
        <v>2</v>
      </c>
      <c r="JV1821" s="14">
        <v>35</v>
      </c>
      <c r="JW1821" s="14">
        <v>2</v>
      </c>
      <c r="JX1821" s="14">
        <v>35</v>
      </c>
      <c r="JY1821" s="14">
        <v>2</v>
      </c>
      <c r="JZ1821" s="14">
        <v>35</v>
      </c>
    </row>
    <row r="1822" spans="1:286" s="29" customFormat="1" ht="15" customHeight="1" x14ac:dyDescent="0.25">
      <c r="A1822" s="25" t="s">
        <v>3685</v>
      </c>
      <c r="B1822" s="41" t="s">
        <v>3686</v>
      </c>
      <c r="C1822" s="45">
        <v>100</v>
      </c>
      <c r="D1822" s="7">
        <v>13</v>
      </c>
      <c r="E1822" s="7">
        <v>12</v>
      </c>
      <c r="F1822" s="7">
        <v>7</v>
      </c>
      <c r="G1822" s="7">
        <v>18</v>
      </c>
      <c r="H1822" s="7">
        <v>9</v>
      </c>
      <c r="I1822" s="7">
        <v>16</v>
      </c>
      <c r="J1822" s="7">
        <v>11</v>
      </c>
      <c r="K1822" s="7">
        <v>14</v>
      </c>
      <c r="L1822" s="7">
        <v>6</v>
      </c>
      <c r="M1822" s="7">
        <v>19</v>
      </c>
      <c r="N1822" s="7">
        <v>4</v>
      </c>
      <c r="O1822" s="7">
        <v>21</v>
      </c>
      <c r="P1822" s="7">
        <v>1</v>
      </c>
      <c r="Q1822" s="7">
        <v>24</v>
      </c>
      <c r="R1822" s="7">
        <v>0</v>
      </c>
      <c r="S1822" s="7">
        <v>25</v>
      </c>
      <c r="T1822" s="7">
        <v>0</v>
      </c>
      <c r="U1822" s="7">
        <v>25</v>
      </c>
      <c r="V1822" s="7">
        <v>1</v>
      </c>
      <c r="W1822" s="7">
        <v>24</v>
      </c>
      <c r="X1822" s="7">
        <v>2</v>
      </c>
      <c r="Y1822" s="7">
        <v>23</v>
      </c>
      <c r="Z1822" s="7">
        <v>0</v>
      </c>
      <c r="AA1822" s="7">
        <v>25</v>
      </c>
      <c r="AB1822" s="7">
        <v>1</v>
      </c>
      <c r="AC1822" s="7">
        <v>24</v>
      </c>
      <c r="AD1822" s="7" t="s">
        <v>42</v>
      </c>
      <c r="AE1822" s="7" t="s">
        <v>42</v>
      </c>
      <c r="AF1822" s="7" t="s">
        <v>42</v>
      </c>
      <c r="AG1822" s="7" t="s">
        <v>42</v>
      </c>
      <c r="AH1822" s="7" t="s">
        <v>42</v>
      </c>
      <c r="AI1822" s="7" t="s">
        <v>42</v>
      </c>
      <c r="AJ1822" s="7" t="s">
        <v>42</v>
      </c>
      <c r="AK1822" s="7" t="s">
        <v>42</v>
      </c>
      <c r="AL1822" s="7" t="s">
        <v>42</v>
      </c>
      <c r="AM1822" s="7" t="s">
        <v>42</v>
      </c>
      <c r="AN1822" s="7">
        <v>2</v>
      </c>
      <c r="AO1822" s="7">
        <v>23</v>
      </c>
      <c r="AP1822" s="7">
        <v>5</v>
      </c>
      <c r="AQ1822" s="7">
        <v>20</v>
      </c>
      <c r="AR1822" s="7">
        <v>4</v>
      </c>
      <c r="AS1822" s="7">
        <v>21</v>
      </c>
      <c r="AT1822" s="7">
        <v>5</v>
      </c>
      <c r="AU1822" s="7">
        <v>20</v>
      </c>
      <c r="AV1822" s="7">
        <v>2</v>
      </c>
      <c r="AW1822" s="7">
        <v>23</v>
      </c>
      <c r="AX1822" s="7">
        <v>2</v>
      </c>
      <c r="AY1822" s="7">
        <v>22</v>
      </c>
      <c r="AZ1822" s="7">
        <v>3</v>
      </c>
      <c r="BA1822" s="7">
        <v>22</v>
      </c>
      <c r="BB1822" s="7">
        <v>7</v>
      </c>
      <c r="BC1822" s="7">
        <v>18</v>
      </c>
      <c r="BD1822" s="7">
        <v>4</v>
      </c>
      <c r="BE1822" s="7">
        <v>21</v>
      </c>
      <c r="BF1822" s="7">
        <v>2</v>
      </c>
      <c r="BG1822" s="7">
        <v>23</v>
      </c>
      <c r="BH1822" s="7">
        <v>2</v>
      </c>
      <c r="BI1822" s="7">
        <v>23</v>
      </c>
      <c r="BJ1822" s="7">
        <v>4</v>
      </c>
      <c r="BK1822" s="7">
        <v>21</v>
      </c>
      <c r="BL1822" s="7">
        <v>5</v>
      </c>
      <c r="BM1822" s="7">
        <v>19</v>
      </c>
      <c r="BN1822" s="7">
        <v>2</v>
      </c>
      <c r="BO1822" s="7">
        <v>22</v>
      </c>
      <c r="BP1822" s="7">
        <v>1</v>
      </c>
      <c r="BQ1822" s="7">
        <v>24</v>
      </c>
      <c r="BR1822" s="7">
        <v>2</v>
      </c>
      <c r="BS1822" s="7">
        <v>22</v>
      </c>
      <c r="BT1822" s="7">
        <v>3</v>
      </c>
      <c r="BU1822" s="7">
        <v>22</v>
      </c>
      <c r="BV1822" s="7">
        <v>1</v>
      </c>
      <c r="BW1822" s="7">
        <v>24</v>
      </c>
      <c r="BX1822" s="7">
        <v>4</v>
      </c>
      <c r="BY1822" s="7">
        <v>21</v>
      </c>
      <c r="BZ1822" s="7">
        <v>0</v>
      </c>
      <c r="CA1822" s="7">
        <v>25</v>
      </c>
      <c r="CB1822" s="7">
        <v>1</v>
      </c>
      <c r="CC1822" s="7">
        <v>24</v>
      </c>
      <c r="CD1822" s="7">
        <v>4</v>
      </c>
      <c r="CE1822" s="7">
        <v>21</v>
      </c>
      <c r="CF1822" s="7">
        <v>1</v>
      </c>
      <c r="CG1822" s="7">
        <v>24</v>
      </c>
      <c r="CH1822" s="7">
        <v>1</v>
      </c>
      <c r="CI1822" s="7">
        <v>24</v>
      </c>
      <c r="CJ1822" s="7">
        <v>2</v>
      </c>
      <c r="CK1822" s="7">
        <v>23</v>
      </c>
      <c r="CL1822" s="7">
        <v>12</v>
      </c>
      <c r="CM1822" s="7">
        <v>13</v>
      </c>
      <c r="CN1822" s="7">
        <v>5</v>
      </c>
      <c r="CO1822" s="7">
        <v>20</v>
      </c>
      <c r="CP1822" s="7">
        <v>7</v>
      </c>
      <c r="CQ1822" s="7">
        <v>18</v>
      </c>
      <c r="CR1822" s="7">
        <v>2</v>
      </c>
      <c r="CS1822" s="7">
        <v>23</v>
      </c>
      <c r="CT1822" s="7">
        <v>1</v>
      </c>
      <c r="CU1822" s="7">
        <v>24</v>
      </c>
      <c r="CV1822" s="7">
        <v>4</v>
      </c>
      <c r="CW1822" s="7">
        <v>19</v>
      </c>
      <c r="CX1822" s="7">
        <v>2</v>
      </c>
      <c r="CY1822" s="7">
        <v>23</v>
      </c>
      <c r="CZ1822" s="7">
        <v>6</v>
      </c>
      <c r="DA1822" s="7">
        <v>18</v>
      </c>
      <c r="DB1822" s="7">
        <v>3</v>
      </c>
      <c r="DC1822" s="7">
        <v>22</v>
      </c>
      <c r="DD1822" s="7">
        <v>0</v>
      </c>
      <c r="DE1822" s="7">
        <v>25</v>
      </c>
      <c r="DF1822" s="7">
        <v>1</v>
      </c>
      <c r="DG1822" s="7">
        <v>24</v>
      </c>
      <c r="DH1822" s="7">
        <v>2</v>
      </c>
      <c r="DI1822" s="7">
        <v>23</v>
      </c>
      <c r="DJ1822" s="7">
        <v>2</v>
      </c>
      <c r="DK1822" s="7">
        <v>23</v>
      </c>
      <c r="DL1822" s="7">
        <v>5</v>
      </c>
      <c r="DM1822" s="7">
        <v>20</v>
      </c>
      <c r="DN1822" s="7">
        <v>4</v>
      </c>
      <c r="DO1822" s="7">
        <v>21</v>
      </c>
      <c r="DP1822" s="7">
        <v>3</v>
      </c>
      <c r="DQ1822" s="7">
        <v>22</v>
      </c>
      <c r="DR1822" s="7">
        <v>15</v>
      </c>
      <c r="DS1822" s="7">
        <v>9</v>
      </c>
      <c r="DT1822" s="7">
        <v>1</v>
      </c>
      <c r="DU1822" s="7">
        <v>24</v>
      </c>
      <c r="DV1822" s="7">
        <v>2</v>
      </c>
      <c r="DW1822" s="7">
        <v>23</v>
      </c>
      <c r="DX1822" s="7">
        <v>3</v>
      </c>
      <c r="DY1822" s="7">
        <v>21</v>
      </c>
      <c r="DZ1822" s="7">
        <v>2</v>
      </c>
      <c r="EA1822" s="7">
        <v>23</v>
      </c>
      <c r="EB1822" s="7">
        <v>2</v>
      </c>
      <c r="EC1822" s="7">
        <v>22</v>
      </c>
      <c r="ED1822" s="7">
        <v>1</v>
      </c>
      <c r="EE1822" s="7">
        <v>24</v>
      </c>
      <c r="EF1822" s="7">
        <v>3</v>
      </c>
      <c r="EG1822" s="7">
        <v>22</v>
      </c>
      <c r="EH1822" s="7">
        <v>3</v>
      </c>
      <c r="EI1822" s="7">
        <v>22</v>
      </c>
      <c r="EJ1822" s="7">
        <v>18</v>
      </c>
      <c r="EK1822" s="7">
        <v>6</v>
      </c>
      <c r="EL1822" s="7">
        <v>17</v>
      </c>
      <c r="EM1822" s="7">
        <v>8</v>
      </c>
      <c r="EN1822" s="7">
        <v>8</v>
      </c>
      <c r="EO1822" s="7">
        <v>17</v>
      </c>
      <c r="EP1822" s="7">
        <v>7</v>
      </c>
      <c r="EQ1822" s="7">
        <v>18</v>
      </c>
      <c r="ER1822" s="7">
        <v>7</v>
      </c>
      <c r="ES1822" s="7">
        <v>18</v>
      </c>
      <c r="ET1822" s="7" t="s">
        <v>42</v>
      </c>
      <c r="EU1822" s="7" t="s">
        <v>42</v>
      </c>
      <c r="EV1822" s="7" t="s">
        <v>42</v>
      </c>
      <c r="EW1822" s="7" t="s">
        <v>42</v>
      </c>
      <c r="EX1822" s="7" t="s">
        <v>42</v>
      </c>
      <c r="EY1822" s="7" t="s">
        <v>42</v>
      </c>
      <c r="EZ1822" s="7" t="s">
        <v>42</v>
      </c>
      <c r="FA1822" s="7" t="s">
        <v>42</v>
      </c>
      <c r="FB1822" s="7" t="s">
        <v>42</v>
      </c>
      <c r="FC1822" s="7" t="s">
        <v>42</v>
      </c>
      <c r="FD1822" s="7" t="s">
        <v>42</v>
      </c>
      <c r="FE1822" s="7">
        <v>0</v>
      </c>
      <c r="FF1822" s="7">
        <v>6</v>
      </c>
      <c r="FG1822" s="7">
        <v>0</v>
      </c>
      <c r="FH1822" s="7">
        <v>6</v>
      </c>
      <c r="FI1822" s="7">
        <v>1</v>
      </c>
      <c r="FJ1822" s="7">
        <v>5</v>
      </c>
      <c r="FK1822" s="7">
        <v>1</v>
      </c>
      <c r="FL1822" s="7">
        <v>5</v>
      </c>
      <c r="FM1822" s="7">
        <v>1</v>
      </c>
      <c r="FN1822" s="7">
        <v>5</v>
      </c>
      <c r="FO1822" s="7">
        <v>1</v>
      </c>
      <c r="FP1822" s="7">
        <v>5</v>
      </c>
      <c r="FQ1822" s="7" t="s">
        <v>42</v>
      </c>
      <c r="FR1822" s="7" t="s">
        <v>42</v>
      </c>
      <c r="FS1822" s="7" t="s">
        <v>42</v>
      </c>
      <c r="FT1822" s="7" t="s">
        <v>42</v>
      </c>
      <c r="FU1822" s="7" t="s">
        <v>42</v>
      </c>
      <c r="FV1822" s="7" t="s">
        <v>42</v>
      </c>
      <c r="FW1822" s="7">
        <v>2</v>
      </c>
      <c r="FX1822" s="7">
        <v>12</v>
      </c>
      <c r="FY1822" s="7">
        <v>1</v>
      </c>
      <c r="FZ1822" s="7">
        <v>13</v>
      </c>
      <c r="GA1822" s="7">
        <v>1</v>
      </c>
      <c r="GB1822" s="7">
        <v>13</v>
      </c>
      <c r="GC1822" s="7">
        <v>1</v>
      </c>
      <c r="GD1822" s="7">
        <v>13</v>
      </c>
      <c r="GE1822" s="7">
        <v>1</v>
      </c>
      <c r="GF1822" s="7">
        <v>13</v>
      </c>
      <c r="GG1822" s="7">
        <v>2</v>
      </c>
      <c r="GH1822" s="7">
        <v>12</v>
      </c>
      <c r="GI1822" s="7">
        <v>2</v>
      </c>
      <c r="GJ1822" s="7">
        <v>12</v>
      </c>
      <c r="GK1822" s="7">
        <v>11</v>
      </c>
      <c r="GL1822" s="7">
        <v>14</v>
      </c>
      <c r="GM1822" s="7">
        <v>14</v>
      </c>
      <c r="GN1822" s="7">
        <v>11</v>
      </c>
      <c r="GO1822" s="7">
        <v>8</v>
      </c>
      <c r="GP1822" s="7">
        <v>17</v>
      </c>
      <c r="GQ1822" s="7">
        <v>14</v>
      </c>
      <c r="GR1822" s="7">
        <v>11</v>
      </c>
      <c r="GS1822" s="7">
        <v>6</v>
      </c>
      <c r="GT1822" s="7">
        <v>19</v>
      </c>
      <c r="GU1822" s="7">
        <v>4</v>
      </c>
      <c r="GV1822" s="7">
        <v>21</v>
      </c>
      <c r="GW1822" s="7">
        <v>11</v>
      </c>
      <c r="GX1822" s="7">
        <v>14</v>
      </c>
      <c r="GY1822" s="7">
        <v>4</v>
      </c>
      <c r="GZ1822" s="7">
        <v>21</v>
      </c>
      <c r="HA1822" s="7">
        <v>3</v>
      </c>
      <c r="HB1822" s="7">
        <v>22</v>
      </c>
      <c r="HC1822" s="7">
        <v>14</v>
      </c>
      <c r="HD1822" s="7">
        <v>11</v>
      </c>
      <c r="HE1822" s="7">
        <v>6</v>
      </c>
      <c r="HF1822" s="7">
        <v>18</v>
      </c>
      <c r="HG1822" s="7">
        <v>9</v>
      </c>
      <c r="HH1822" s="7">
        <v>16</v>
      </c>
      <c r="HI1822" s="7">
        <v>7</v>
      </c>
      <c r="HJ1822" s="7">
        <v>18</v>
      </c>
      <c r="HK1822" s="7">
        <v>8</v>
      </c>
      <c r="HL1822" s="7">
        <v>17</v>
      </c>
      <c r="HM1822" s="7">
        <v>5</v>
      </c>
      <c r="HN1822" s="7">
        <v>19</v>
      </c>
      <c r="HO1822" s="7">
        <v>3</v>
      </c>
      <c r="HP1822" s="7">
        <v>21</v>
      </c>
      <c r="HQ1822" s="7">
        <v>8</v>
      </c>
      <c r="HR1822" s="7">
        <v>16</v>
      </c>
      <c r="HS1822" s="7">
        <v>5</v>
      </c>
      <c r="HT1822" s="7">
        <v>19</v>
      </c>
      <c r="HU1822" s="7">
        <v>7</v>
      </c>
      <c r="HV1822" s="7">
        <v>17</v>
      </c>
      <c r="HW1822" s="7">
        <v>8</v>
      </c>
      <c r="HX1822" s="7">
        <v>16</v>
      </c>
      <c r="HY1822" s="7">
        <v>6</v>
      </c>
      <c r="HZ1822" s="7">
        <v>18</v>
      </c>
      <c r="IA1822" s="7">
        <v>3</v>
      </c>
      <c r="IB1822" s="7">
        <v>21</v>
      </c>
      <c r="IC1822" s="7" t="s">
        <v>42</v>
      </c>
      <c r="ID1822" s="7" t="s">
        <v>42</v>
      </c>
      <c r="IE1822" s="7" t="s">
        <v>42</v>
      </c>
      <c r="IF1822" s="7" t="s">
        <v>42</v>
      </c>
      <c r="IG1822" s="7">
        <v>0</v>
      </c>
      <c r="IH1822" s="7">
        <v>5</v>
      </c>
      <c r="II1822" s="7">
        <v>0</v>
      </c>
      <c r="IJ1822" s="7">
        <v>5</v>
      </c>
      <c r="IK1822" s="7">
        <v>0</v>
      </c>
      <c r="IL1822" s="7">
        <v>5</v>
      </c>
      <c r="IM1822" s="7">
        <v>0</v>
      </c>
      <c r="IN1822" s="7">
        <v>5</v>
      </c>
      <c r="IO1822" s="7" t="s">
        <v>42</v>
      </c>
      <c r="IP1822" s="7" t="s">
        <v>42</v>
      </c>
      <c r="IQ1822" s="7">
        <v>0</v>
      </c>
      <c r="IR1822" s="7">
        <v>5</v>
      </c>
      <c r="IS1822" s="7">
        <v>1</v>
      </c>
      <c r="IT1822" s="7">
        <v>19</v>
      </c>
      <c r="IU1822" s="7">
        <v>3</v>
      </c>
      <c r="IV1822" s="7">
        <v>17</v>
      </c>
      <c r="IW1822" s="7">
        <v>6</v>
      </c>
      <c r="IX1822" s="7">
        <v>14</v>
      </c>
      <c r="IY1822" s="7">
        <v>4</v>
      </c>
      <c r="IZ1822" s="7">
        <v>16</v>
      </c>
      <c r="JA1822" s="7">
        <v>4</v>
      </c>
      <c r="JB1822" s="7">
        <v>16</v>
      </c>
      <c r="JC1822" s="7">
        <v>6</v>
      </c>
      <c r="JD1822" s="7">
        <v>14</v>
      </c>
      <c r="JE1822" s="7">
        <v>1</v>
      </c>
      <c r="JF1822" s="7">
        <v>19</v>
      </c>
      <c r="JG1822" s="7">
        <v>0</v>
      </c>
      <c r="JH1822" s="7">
        <v>20</v>
      </c>
      <c r="JI1822" s="7">
        <v>2</v>
      </c>
      <c r="JJ1822" s="7">
        <v>18</v>
      </c>
      <c r="JK1822" s="7">
        <v>2</v>
      </c>
      <c r="JL1822" s="7">
        <v>13</v>
      </c>
      <c r="JM1822" s="7">
        <v>2</v>
      </c>
      <c r="JN1822" s="7">
        <v>13</v>
      </c>
      <c r="JO1822" s="14" t="s">
        <v>42</v>
      </c>
      <c r="JP1822" s="14" t="s">
        <v>42</v>
      </c>
      <c r="JQ1822" s="14" t="s">
        <v>42</v>
      </c>
      <c r="JR1822" s="14" t="s">
        <v>42</v>
      </c>
      <c r="JS1822" s="14" t="s">
        <v>42</v>
      </c>
      <c r="JT1822" s="14" t="s">
        <v>42</v>
      </c>
      <c r="JU1822" s="14" t="s">
        <v>42</v>
      </c>
      <c r="JV1822" s="14" t="s">
        <v>42</v>
      </c>
      <c r="JW1822" s="14" t="s">
        <v>42</v>
      </c>
      <c r="JX1822" s="14" t="s">
        <v>42</v>
      </c>
      <c r="JY1822" s="14" t="s">
        <v>42</v>
      </c>
      <c r="JZ1822" s="14" t="s">
        <v>42</v>
      </c>
    </row>
    <row r="1823" spans="1:286" s="29" customFormat="1" ht="15" customHeight="1" x14ac:dyDescent="0.25">
      <c r="A1823" s="25" t="s">
        <v>3687</v>
      </c>
      <c r="B1823" s="41" t="s">
        <v>3688</v>
      </c>
      <c r="C1823" s="45">
        <v>86</v>
      </c>
      <c r="D1823" s="7">
        <v>2</v>
      </c>
      <c r="E1823" s="7">
        <v>4</v>
      </c>
      <c r="F1823" s="7">
        <v>1</v>
      </c>
      <c r="G1823" s="7">
        <v>5</v>
      </c>
      <c r="H1823" s="7">
        <v>1</v>
      </c>
      <c r="I1823" s="7">
        <v>5</v>
      </c>
      <c r="J1823" s="7">
        <v>1</v>
      </c>
      <c r="K1823" s="7">
        <v>5</v>
      </c>
      <c r="L1823" s="7">
        <v>0</v>
      </c>
      <c r="M1823" s="7">
        <v>6</v>
      </c>
      <c r="N1823" s="7">
        <v>3</v>
      </c>
      <c r="O1823" s="7">
        <v>3</v>
      </c>
      <c r="P1823" s="7">
        <v>0</v>
      </c>
      <c r="Q1823" s="7">
        <v>6</v>
      </c>
      <c r="R1823" s="7">
        <v>0</v>
      </c>
      <c r="S1823" s="7">
        <v>6</v>
      </c>
      <c r="T1823" s="7">
        <v>0</v>
      </c>
      <c r="U1823" s="7">
        <v>6</v>
      </c>
      <c r="V1823" s="7">
        <v>0</v>
      </c>
      <c r="W1823" s="7">
        <v>6</v>
      </c>
      <c r="X1823" s="7">
        <v>0</v>
      </c>
      <c r="Y1823" s="7">
        <v>6</v>
      </c>
      <c r="Z1823" s="7">
        <v>1</v>
      </c>
      <c r="AA1823" s="7">
        <v>5</v>
      </c>
      <c r="AB1823" s="7">
        <v>1</v>
      </c>
      <c r="AC1823" s="7">
        <v>4</v>
      </c>
      <c r="AD1823" s="7" t="s">
        <v>42</v>
      </c>
      <c r="AE1823" s="7" t="s">
        <v>42</v>
      </c>
      <c r="AF1823" s="7" t="s">
        <v>42</v>
      </c>
      <c r="AG1823" s="7" t="s">
        <v>42</v>
      </c>
      <c r="AH1823" s="7" t="s">
        <v>42</v>
      </c>
      <c r="AI1823" s="7" t="s">
        <v>42</v>
      </c>
      <c r="AJ1823" s="7" t="s">
        <v>42</v>
      </c>
      <c r="AK1823" s="7" t="s">
        <v>42</v>
      </c>
      <c r="AL1823" s="7" t="s">
        <v>42</v>
      </c>
      <c r="AM1823" s="7" t="s">
        <v>42</v>
      </c>
      <c r="AN1823" s="7">
        <v>0</v>
      </c>
      <c r="AO1823" s="7">
        <v>6</v>
      </c>
      <c r="AP1823" s="7">
        <v>1</v>
      </c>
      <c r="AQ1823" s="7">
        <v>5</v>
      </c>
      <c r="AR1823" s="7">
        <v>1</v>
      </c>
      <c r="AS1823" s="7">
        <v>5</v>
      </c>
      <c r="AT1823" s="7">
        <v>1</v>
      </c>
      <c r="AU1823" s="7">
        <v>5</v>
      </c>
      <c r="AV1823" s="7">
        <v>0</v>
      </c>
      <c r="AW1823" s="7">
        <v>6</v>
      </c>
      <c r="AX1823" s="7">
        <v>0</v>
      </c>
      <c r="AY1823" s="7">
        <v>6</v>
      </c>
      <c r="AZ1823" s="7">
        <v>0</v>
      </c>
      <c r="BA1823" s="7">
        <v>6</v>
      </c>
      <c r="BB1823" s="7">
        <v>3</v>
      </c>
      <c r="BC1823" s="7">
        <v>3</v>
      </c>
      <c r="BD1823" s="7">
        <v>1</v>
      </c>
      <c r="BE1823" s="7">
        <v>5</v>
      </c>
      <c r="BF1823" s="7">
        <v>2</v>
      </c>
      <c r="BG1823" s="7">
        <v>3</v>
      </c>
      <c r="BH1823" s="7">
        <v>1</v>
      </c>
      <c r="BI1823" s="7">
        <v>5</v>
      </c>
      <c r="BJ1823" s="7">
        <v>2</v>
      </c>
      <c r="BK1823" s="7">
        <v>4</v>
      </c>
      <c r="BL1823" s="7">
        <v>2</v>
      </c>
      <c r="BM1823" s="7">
        <v>3</v>
      </c>
      <c r="BN1823" s="7">
        <v>3</v>
      </c>
      <c r="BO1823" s="7">
        <v>3</v>
      </c>
      <c r="BP1823" s="7">
        <v>3</v>
      </c>
      <c r="BQ1823" s="7">
        <v>3</v>
      </c>
      <c r="BR1823" s="7">
        <v>1</v>
      </c>
      <c r="BS1823" s="7">
        <v>5</v>
      </c>
      <c r="BT1823" s="7">
        <v>1</v>
      </c>
      <c r="BU1823" s="7">
        <v>5</v>
      </c>
      <c r="BV1823" s="7">
        <v>0</v>
      </c>
      <c r="BW1823" s="7">
        <v>6</v>
      </c>
      <c r="BX1823" s="7">
        <v>1</v>
      </c>
      <c r="BY1823" s="7">
        <v>5</v>
      </c>
      <c r="BZ1823" s="7">
        <v>0</v>
      </c>
      <c r="CA1823" s="7">
        <v>6</v>
      </c>
      <c r="CB1823" s="7">
        <v>0</v>
      </c>
      <c r="CC1823" s="7">
        <v>6</v>
      </c>
      <c r="CD1823" s="7">
        <v>0</v>
      </c>
      <c r="CE1823" s="7">
        <v>6</v>
      </c>
      <c r="CF1823" s="7">
        <v>2</v>
      </c>
      <c r="CG1823" s="7">
        <v>4</v>
      </c>
      <c r="CH1823" s="7">
        <v>0</v>
      </c>
      <c r="CI1823" s="7">
        <v>6</v>
      </c>
      <c r="CJ1823" s="7">
        <v>0</v>
      </c>
      <c r="CK1823" s="7">
        <v>6</v>
      </c>
      <c r="CL1823" s="7">
        <v>4</v>
      </c>
      <c r="CM1823" s="7">
        <v>2</v>
      </c>
      <c r="CN1823" s="7">
        <v>0</v>
      </c>
      <c r="CO1823" s="7">
        <v>6</v>
      </c>
      <c r="CP1823" s="7">
        <v>0</v>
      </c>
      <c r="CQ1823" s="7">
        <v>6</v>
      </c>
      <c r="CR1823" s="7">
        <v>0</v>
      </c>
      <c r="CS1823" s="7">
        <v>6</v>
      </c>
      <c r="CT1823" s="7">
        <v>0</v>
      </c>
      <c r="CU1823" s="7">
        <v>6</v>
      </c>
      <c r="CV1823" s="7">
        <v>1</v>
      </c>
      <c r="CW1823" s="7">
        <v>5</v>
      </c>
      <c r="CX1823" s="7">
        <v>0</v>
      </c>
      <c r="CY1823" s="7">
        <v>6</v>
      </c>
      <c r="CZ1823" s="7">
        <v>0</v>
      </c>
      <c r="DA1823" s="7">
        <v>6</v>
      </c>
      <c r="DB1823" s="7">
        <v>1</v>
      </c>
      <c r="DC1823" s="7">
        <v>5</v>
      </c>
      <c r="DD1823" s="7">
        <v>0</v>
      </c>
      <c r="DE1823" s="7">
        <v>6</v>
      </c>
      <c r="DF1823" s="7">
        <v>0</v>
      </c>
      <c r="DG1823" s="7">
        <v>6</v>
      </c>
      <c r="DH1823" s="7">
        <v>1</v>
      </c>
      <c r="DI1823" s="7">
        <v>5</v>
      </c>
      <c r="DJ1823" s="7">
        <v>1</v>
      </c>
      <c r="DK1823" s="7">
        <v>5</v>
      </c>
      <c r="DL1823" s="7">
        <v>0</v>
      </c>
      <c r="DM1823" s="7">
        <v>6</v>
      </c>
      <c r="DN1823" s="7">
        <v>1</v>
      </c>
      <c r="DO1823" s="7">
        <v>5</v>
      </c>
      <c r="DP1823" s="7">
        <v>0</v>
      </c>
      <c r="DQ1823" s="7">
        <v>6</v>
      </c>
      <c r="DR1823" s="7">
        <v>1</v>
      </c>
      <c r="DS1823" s="7">
        <v>5</v>
      </c>
      <c r="DT1823" s="7">
        <v>1</v>
      </c>
      <c r="DU1823" s="7">
        <v>5</v>
      </c>
      <c r="DV1823" s="7">
        <v>1</v>
      </c>
      <c r="DW1823" s="7">
        <v>5</v>
      </c>
      <c r="DX1823" s="7">
        <v>1</v>
      </c>
      <c r="DY1823" s="7">
        <v>5</v>
      </c>
      <c r="DZ1823" s="7">
        <v>1</v>
      </c>
      <c r="EA1823" s="7">
        <v>5</v>
      </c>
      <c r="EB1823" s="7">
        <v>1</v>
      </c>
      <c r="EC1823" s="7">
        <v>5</v>
      </c>
      <c r="ED1823" s="7">
        <v>0</v>
      </c>
      <c r="EE1823" s="7">
        <v>6</v>
      </c>
      <c r="EF1823" s="7">
        <v>1</v>
      </c>
      <c r="EG1823" s="7">
        <v>5</v>
      </c>
      <c r="EH1823" s="7">
        <v>2</v>
      </c>
      <c r="EI1823" s="7">
        <v>4</v>
      </c>
      <c r="EJ1823" s="7">
        <v>5</v>
      </c>
      <c r="EK1823" s="7">
        <v>1</v>
      </c>
      <c r="EL1823" s="7">
        <v>6</v>
      </c>
      <c r="EM1823" s="7">
        <v>0</v>
      </c>
      <c r="EN1823" s="7">
        <v>4</v>
      </c>
      <c r="EO1823" s="7">
        <v>2</v>
      </c>
      <c r="EP1823" s="7">
        <v>3</v>
      </c>
      <c r="EQ1823" s="7">
        <v>3</v>
      </c>
      <c r="ER1823" s="7">
        <v>0</v>
      </c>
      <c r="ES1823" s="7">
        <v>6</v>
      </c>
      <c r="ET1823" s="7" t="s">
        <v>42</v>
      </c>
      <c r="EU1823" s="7" t="s">
        <v>42</v>
      </c>
      <c r="EV1823" s="7" t="s">
        <v>42</v>
      </c>
      <c r="EW1823" s="7" t="s">
        <v>42</v>
      </c>
      <c r="EX1823" s="7" t="s">
        <v>42</v>
      </c>
      <c r="EY1823" s="7" t="s">
        <v>42</v>
      </c>
      <c r="EZ1823" s="7" t="s">
        <v>42</v>
      </c>
      <c r="FA1823" s="7" t="s">
        <v>42</v>
      </c>
      <c r="FB1823" s="7" t="s">
        <v>42</v>
      </c>
      <c r="FC1823" s="7" t="s">
        <v>42</v>
      </c>
      <c r="FD1823" s="7" t="s">
        <v>42</v>
      </c>
      <c r="FE1823" s="7" t="s">
        <v>42</v>
      </c>
      <c r="FF1823" s="7" t="s">
        <v>42</v>
      </c>
      <c r="FG1823" s="7" t="s">
        <v>42</v>
      </c>
      <c r="FH1823" s="7" t="s">
        <v>42</v>
      </c>
      <c r="FI1823" s="7" t="s">
        <v>42</v>
      </c>
      <c r="FJ1823" s="7" t="s">
        <v>42</v>
      </c>
      <c r="FK1823" s="7" t="s">
        <v>42</v>
      </c>
      <c r="FL1823" s="7" t="s">
        <v>42</v>
      </c>
      <c r="FM1823" s="7" t="s">
        <v>42</v>
      </c>
      <c r="FN1823" s="7" t="s">
        <v>42</v>
      </c>
      <c r="FO1823" s="7" t="s">
        <v>42</v>
      </c>
      <c r="FP1823" s="7" t="s">
        <v>42</v>
      </c>
      <c r="FQ1823" s="7" t="s">
        <v>42</v>
      </c>
      <c r="FR1823" s="7" t="s">
        <v>42</v>
      </c>
      <c r="FS1823" s="7" t="s">
        <v>42</v>
      </c>
      <c r="FT1823" s="7" t="s">
        <v>42</v>
      </c>
      <c r="FU1823" s="7" t="s">
        <v>42</v>
      </c>
      <c r="FV1823" s="7" t="s">
        <v>42</v>
      </c>
      <c r="FW1823" s="7" t="s">
        <v>42</v>
      </c>
      <c r="FX1823" s="7" t="s">
        <v>42</v>
      </c>
      <c r="FY1823" s="7" t="s">
        <v>42</v>
      </c>
      <c r="FZ1823" s="7" t="s">
        <v>42</v>
      </c>
      <c r="GA1823" s="7" t="s">
        <v>42</v>
      </c>
      <c r="GB1823" s="7" t="s">
        <v>42</v>
      </c>
      <c r="GC1823" s="7" t="s">
        <v>42</v>
      </c>
      <c r="GD1823" s="7" t="s">
        <v>42</v>
      </c>
      <c r="GE1823" s="7" t="s">
        <v>42</v>
      </c>
      <c r="GF1823" s="7" t="s">
        <v>42</v>
      </c>
      <c r="GG1823" s="7" t="s">
        <v>42</v>
      </c>
      <c r="GH1823" s="7" t="s">
        <v>42</v>
      </c>
      <c r="GI1823" s="7" t="s">
        <v>42</v>
      </c>
      <c r="GJ1823" s="7" t="s">
        <v>42</v>
      </c>
      <c r="GK1823" s="7">
        <v>2</v>
      </c>
      <c r="GL1823" s="7">
        <v>4</v>
      </c>
      <c r="GM1823" s="7">
        <v>3</v>
      </c>
      <c r="GN1823" s="7">
        <v>3</v>
      </c>
      <c r="GO1823" s="7">
        <v>2</v>
      </c>
      <c r="GP1823" s="7">
        <v>4</v>
      </c>
      <c r="GQ1823" s="7">
        <v>3</v>
      </c>
      <c r="GR1823" s="7">
        <v>2</v>
      </c>
      <c r="GS1823" s="7">
        <v>0</v>
      </c>
      <c r="GT1823" s="7">
        <v>6</v>
      </c>
      <c r="GU1823" s="7">
        <v>1</v>
      </c>
      <c r="GV1823" s="7">
        <v>5</v>
      </c>
      <c r="GW1823" s="7">
        <v>2</v>
      </c>
      <c r="GX1823" s="7">
        <v>4</v>
      </c>
      <c r="GY1823" s="7">
        <v>3</v>
      </c>
      <c r="GZ1823" s="7">
        <v>3</v>
      </c>
      <c r="HA1823" s="7">
        <v>1</v>
      </c>
      <c r="HB1823" s="7">
        <v>5</v>
      </c>
      <c r="HC1823" s="7">
        <v>2</v>
      </c>
      <c r="HD1823" s="7">
        <v>4</v>
      </c>
      <c r="HE1823" s="7">
        <v>4</v>
      </c>
      <c r="HF1823" s="7">
        <v>2</v>
      </c>
      <c r="HG1823" s="7">
        <v>3</v>
      </c>
      <c r="HH1823" s="7">
        <v>3</v>
      </c>
      <c r="HI1823" s="7">
        <v>0</v>
      </c>
      <c r="HJ1823" s="7">
        <v>6</v>
      </c>
      <c r="HK1823" s="7">
        <v>3</v>
      </c>
      <c r="HL1823" s="7">
        <v>3</v>
      </c>
      <c r="HM1823" s="7">
        <v>0</v>
      </c>
      <c r="HN1823" s="7">
        <v>6</v>
      </c>
      <c r="HO1823" s="7">
        <v>0</v>
      </c>
      <c r="HP1823" s="7">
        <v>6</v>
      </c>
      <c r="HQ1823" s="7">
        <v>0</v>
      </c>
      <c r="HR1823" s="7">
        <v>6</v>
      </c>
      <c r="HS1823" s="7">
        <v>2</v>
      </c>
      <c r="HT1823" s="7">
        <v>3</v>
      </c>
      <c r="HU1823" s="7">
        <v>1</v>
      </c>
      <c r="HV1823" s="7">
        <v>5</v>
      </c>
      <c r="HW1823" s="7">
        <v>3</v>
      </c>
      <c r="HX1823" s="7">
        <v>3</v>
      </c>
      <c r="HY1823" s="7">
        <v>2</v>
      </c>
      <c r="HZ1823" s="7">
        <v>4</v>
      </c>
      <c r="IA1823" s="7" t="s">
        <v>42</v>
      </c>
      <c r="IB1823" s="7" t="s">
        <v>42</v>
      </c>
      <c r="IC1823" s="7" t="s">
        <v>42</v>
      </c>
      <c r="ID1823" s="7" t="s">
        <v>42</v>
      </c>
      <c r="IE1823" s="7" t="s">
        <v>42</v>
      </c>
      <c r="IF1823" s="7" t="s">
        <v>42</v>
      </c>
      <c r="IG1823" s="7" t="s">
        <v>42</v>
      </c>
      <c r="IH1823" s="7" t="s">
        <v>42</v>
      </c>
      <c r="II1823" s="7" t="s">
        <v>42</v>
      </c>
      <c r="IJ1823" s="7" t="s">
        <v>42</v>
      </c>
      <c r="IK1823" s="7" t="s">
        <v>42</v>
      </c>
      <c r="IL1823" s="7" t="s">
        <v>42</v>
      </c>
      <c r="IM1823" s="7" t="s">
        <v>42</v>
      </c>
      <c r="IN1823" s="7" t="s">
        <v>42</v>
      </c>
      <c r="IO1823" s="7" t="s">
        <v>42</v>
      </c>
      <c r="IP1823" s="7" t="s">
        <v>42</v>
      </c>
      <c r="IQ1823" s="7" t="s">
        <v>42</v>
      </c>
      <c r="IR1823" s="7" t="s">
        <v>42</v>
      </c>
      <c r="IS1823" s="7">
        <v>1</v>
      </c>
      <c r="IT1823" s="7">
        <v>5</v>
      </c>
      <c r="IU1823" s="7">
        <v>1</v>
      </c>
      <c r="IV1823" s="7">
        <v>5</v>
      </c>
      <c r="IW1823" s="7">
        <v>2</v>
      </c>
      <c r="IX1823" s="7">
        <v>4</v>
      </c>
      <c r="IY1823" s="7">
        <v>0</v>
      </c>
      <c r="IZ1823" s="7">
        <v>6</v>
      </c>
      <c r="JA1823" s="7">
        <v>0</v>
      </c>
      <c r="JB1823" s="7">
        <v>6</v>
      </c>
      <c r="JC1823" s="7">
        <v>0</v>
      </c>
      <c r="JD1823" s="7">
        <v>6</v>
      </c>
      <c r="JE1823" s="7">
        <v>0</v>
      </c>
      <c r="JF1823" s="7">
        <v>6</v>
      </c>
      <c r="JG1823" s="7">
        <v>0</v>
      </c>
      <c r="JH1823" s="7">
        <v>6</v>
      </c>
      <c r="JI1823" s="7">
        <v>0</v>
      </c>
      <c r="JJ1823" s="7">
        <v>6</v>
      </c>
      <c r="JK1823" s="7" t="s">
        <v>42</v>
      </c>
      <c r="JL1823" s="7" t="s">
        <v>42</v>
      </c>
      <c r="JM1823" s="7" t="s">
        <v>42</v>
      </c>
      <c r="JN1823" s="7" t="s">
        <v>42</v>
      </c>
      <c r="JO1823" s="14" t="s">
        <v>42</v>
      </c>
      <c r="JP1823" s="14" t="s">
        <v>42</v>
      </c>
      <c r="JQ1823" s="14" t="s">
        <v>42</v>
      </c>
      <c r="JR1823" s="14" t="s">
        <v>42</v>
      </c>
      <c r="JS1823" s="14" t="s">
        <v>42</v>
      </c>
      <c r="JT1823" s="14" t="s">
        <v>42</v>
      </c>
      <c r="JU1823" s="14" t="s">
        <v>42</v>
      </c>
      <c r="JV1823" s="14" t="s">
        <v>42</v>
      </c>
      <c r="JW1823" s="14" t="s">
        <v>42</v>
      </c>
      <c r="JX1823" s="14" t="s">
        <v>42</v>
      </c>
      <c r="JY1823" s="14" t="s">
        <v>42</v>
      </c>
      <c r="JZ1823" s="14" t="s">
        <v>42</v>
      </c>
    </row>
    <row r="1824" spans="1:286" s="29" customFormat="1" ht="15" customHeight="1" x14ac:dyDescent="0.25">
      <c r="A1824" s="25" t="s">
        <v>3689</v>
      </c>
      <c r="B1824" s="41" t="s">
        <v>3690</v>
      </c>
      <c r="C1824" s="45">
        <v>73</v>
      </c>
      <c r="D1824" s="7">
        <v>8</v>
      </c>
      <c r="E1824" s="7">
        <v>11</v>
      </c>
      <c r="F1824" s="7">
        <v>3</v>
      </c>
      <c r="G1824" s="7">
        <v>16</v>
      </c>
      <c r="H1824" s="7">
        <v>4</v>
      </c>
      <c r="I1824" s="7">
        <v>15</v>
      </c>
      <c r="J1824" s="7">
        <v>2</v>
      </c>
      <c r="K1824" s="7">
        <v>17</v>
      </c>
      <c r="L1824" s="7">
        <v>3</v>
      </c>
      <c r="M1824" s="7">
        <v>16</v>
      </c>
      <c r="N1824" s="7">
        <v>1</v>
      </c>
      <c r="O1824" s="7">
        <v>18</v>
      </c>
      <c r="P1824" s="7">
        <v>0</v>
      </c>
      <c r="Q1824" s="7">
        <v>19</v>
      </c>
      <c r="R1824" s="7">
        <v>0</v>
      </c>
      <c r="S1824" s="7">
        <v>18</v>
      </c>
      <c r="T1824" s="7">
        <v>0</v>
      </c>
      <c r="U1824" s="7">
        <v>18</v>
      </c>
      <c r="V1824" s="7">
        <v>5</v>
      </c>
      <c r="W1824" s="7">
        <v>13</v>
      </c>
      <c r="X1824" s="7">
        <v>1</v>
      </c>
      <c r="Y1824" s="7">
        <v>16</v>
      </c>
      <c r="Z1824" s="7">
        <v>2</v>
      </c>
      <c r="AA1824" s="7">
        <v>15</v>
      </c>
      <c r="AB1824" s="7">
        <v>2</v>
      </c>
      <c r="AC1824" s="7">
        <v>15</v>
      </c>
      <c r="AD1824" s="7" t="s">
        <v>42</v>
      </c>
      <c r="AE1824" s="7" t="s">
        <v>42</v>
      </c>
      <c r="AF1824" s="7" t="s">
        <v>42</v>
      </c>
      <c r="AG1824" s="7" t="s">
        <v>42</v>
      </c>
      <c r="AH1824" s="7" t="s">
        <v>42</v>
      </c>
      <c r="AI1824" s="7" t="s">
        <v>42</v>
      </c>
      <c r="AJ1824" s="7" t="s">
        <v>42</v>
      </c>
      <c r="AK1824" s="7" t="s">
        <v>42</v>
      </c>
      <c r="AL1824" s="7" t="s">
        <v>42</v>
      </c>
      <c r="AM1824" s="7" t="s">
        <v>42</v>
      </c>
      <c r="AN1824" s="7">
        <v>3</v>
      </c>
      <c r="AO1824" s="7">
        <v>14</v>
      </c>
      <c r="AP1824" s="7">
        <v>2</v>
      </c>
      <c r="AQ1824" s="7">
        <v>15</v>
      </c>
      <c r="AR1824" s="7">
        <v>1</v>
      </c>
      <c r="AS1824" s="7">
        <v>15</v>
      </c>
      <c r="AT1824" s="7">
        <v>0</v>
      </c>
      <c r="AU1824" s="7">
        <v>17</v>
      </c>
      <c r="AV1824" s="7">
        <v>0</v>
      </c>
      <c r="AW1824" s="7">
        <v>17</v>
      </c>
      <c r="AX1824" s="7">
        <v>0</v>
      </c>
      <c r="AY1824" s="7">
        <v>17</v>
      </c>
      <c r="AZ1824" s="7">
        <v>0</v>
      </c>
      <c r="BA1824" s="7">
        <v>17</v>
      </c>
      <c r="BB1824" s="7">
        <v>3</v>
      </c>
      <c r="BC1824" s="7">
        <v>14</v>
      </c>
      <c r="BD1824" s="7">
        <v>0</v>
      </c>
      <c r="BE1824" s="7">
        <v>17</v>
      </c>
      <c r="BF1824" s="7">
        <v>4</v>
      </c>
      <c r="BG1824" s="7">
        <v>13</v>
      </c>
      <c r="BH1824" s="7">
        <v>2</v>
      </c>
      <c r="BI1824" s="7">
        <v>15</v>
      </c>
      <c r="BJ1824" s="7">
        <v>6</v>
      </c>
      <c r="BK1824" s="7">
        <v>11</v>
      </c>
      <c r="BL1824" s="7">
        <v>1</v>
      </c>
      <c r="BM1824" s="7">
        <v>16</v>
      </c>
      <c r="BN1824" s="7">
        <v>3</v>
      </c>
      <c r="BO1824" s="7">
        <v>14</v>
      </c>
      <c r="BP1824" s="7">
        <v>2</v>
      </c>
      <c r="BQ1824" s="7">
        <v>15</v>
      </c>
      <c r="BR1824" s="7">
        <v>1</v>
      </c>
      <c r="BS1824" s="7">
        <v>16</v>
      </c>
      <c r="BT1824" s="7">
        <v>3</v>
      </c>
      <c r="BU1824" s="7">
        <v>14</v>
      </c>
      <c r="BV1824" s="7">
        <v>0</v>
      </c>
      <c r="BW1824" s="7">
        <v>17</v>
      </c>
      <c r="BX1824" s="7">
        <v>0</v>
      </c>
      <c r="BY1824" s="7">
        <v>17</v>
      </c>
      <c r="BZ1824" s="7">
        <v>1</v>
      </c>
      <c r="CA1824" s="7">
        <v>16</v>
      </c>
      <c r="CB1824" s="7">
        <v>0</v>
      </c>
      <c r="CC1824" s="7">
        <v>17</v>
      </c>
      <c r="CD1824" s="7">
        <v>8</v>
      </c>
      <c r="CE1824" s="7">
        <v>9</v>
      </c>
      <c r="CF1824" s="7">
        <v>7</v>
      </c>
      <c r="CG1824" s="7">
        <v>10</v>
      </c>
      <c r="CH1824" s="7">
        <v>3</v>
      </c>
      <c r="CI1824" s="7">
        <v>14</v>
      </c>
      <c r="CJ1824" s="7">
        <v>3</v>
      </c>
      <c r="CK1824" s="7">
        <v>14</v>
      </c>
      <c r="CL1824" s="7">
        <v>11</v>
      </c>
      <c r="CM1824" s="7">
        <v>5</v>
      </c>
      <c r="CN1824" s="7">
        <v>2</v>
      </c>
      <c r="CO1824" s="7">
        <v>14</v>
      </c>
      <c r="CP1824" s="7">
        <v>3</v>
      </c>
      <c r="CQ1824" s="7">
        <v>13</v>
      </c>
      <c r="CR1824" s="7">
        <v>1</v>
      </c>
      <c r="CS1824" s="7">
        <v>15</v>
      </c>
      <c r="CT1824" s="7">
        <v>0</v>
      </c>
      <c r="CU1824" s="7">
        <v>16</v>
      </c>
      <c r="CV1824" s="7">
        <v>2</v>
      </c>
      <c r="CW1824" s="7">
        <v>14</v>
      </c>
      <c r="CX1824" s="7">
        <v>2</v>
      </c>
      <c r="CY1824" s="7">
        <v>13</v>
      </c>
      <c r="CZ1824" s="7">
        <v>4</v>
      </c>
      <c r="DA1824" s="7">
        <v>12</v>
      </c>
      <c r="DB1824" s="7">
        <v>5</v>
      </c>
      <c r="DC1824" s="7">
        <v>11</v>
      </c>
      <c r="DD1824" s="7">
        <v>1</v>
      </c>
      <c r="DE1824" s="7">
        <v>15</v>
      </c>
      <c r="DF1824" s="7">
        <v>0</v>
      </c>
      <c r="DG1824" s="7">
        <v>16</v>
      </c>
      <c r="DH1824" s="7">
        <v>2</v>
      </c>
      <c r="DI1824" s="7">
        <v>14</v>
      </c>
      <c r="DJ1824" s="7">
        <v>1</v>
      </c>
      <c r="DK1824" s="7">
        <v>15</v>
      </c>
      <c r="DL1824" s="7">
        <v>3</v>
      </c>
      <c r="DM1824" s="7">
        <v>13</v>
      </c>
      <c r="DN1824" s="7">
        <v>2</v>
      </c>
      <c r="DO1824" s="7">
        <v>14</v>
      </c>
      <c r="DP1824" s="7">
        <v>0</v>
      </c>
      <c r="DQ1824" s="7">
        <v>16</v>
      </c>
      <c r="DR1824" s="7">
        <v>7</v>
      </c>
      <c r="DS1824" s="7">
        <v>9</v>
      </c>
      <c r="DT1824" s="7">
        <v>4</v>
      </c>
      <c r="DU1824" s="7">
        <v>12</v>
      </c>
      <c r="DV1824" s="7">
        <v>0</v>
      </c>
      <c r="DW1824" s="7">
        <v>16</v>
      </c>
      <c r="DX1824" s="7">
        <v>1</v>
      </c>
      <c r="DY1824" s="7">
        <v>15</v>
      </c>
      <c r="DZ1824" s="7">
        <v>1</v>
      </c>
      <c r="EA1824" s="7">
        <v>14</v>
      </c>
      <c r="EB1824" s="7">
        <v>5</v>
      </c>
      <c r="EC1824" s="7">
        <v>11</v>
      </c>
      <c r="ED1824" s="7">
        <v>2</v>
      </c>
      <c r="EE1824" s="7">
        <v>14</v>
      </c>
      <c r="EF1824" s="7">
        <v>5</v>
      </c>
      <c r="EG1824" s="7">
        <v>11</v>
      </c>
      <c r="EH1824" s="7">
        <v>1</v>
      </c>
      <c r="EI1824" s="7">
        <v>15</v>
      </c>
      <c r="EJ1824" s="7">
        <v>0</v>
      </c>
      <c r="EK1824" s="7">
        <v>16</v>
      </c>
      <c r="EL1824" s="7">
        <v>4</v>
      </c>
      <c r="EM1824" s="7">
        <v>12</v>
      </c>
      <c r="EN1824" s="7">
        <v>1</v>
      </c>
      <c r="EO1824" s="7">
        <v>15</v>
      </c>
      <c r="EP1824" s="7">
        <v>1</v>
      </c>
      <c r="EQ1824" s="7">
        <v>15</v>
      </c>
      <c r="ER1824" s="7">
        <v>2</v>
      </c>
      <c r="ES1824" s="7">
        <v>14</v>
      </c>
      <c r="ET1824" s="7" t="s">
        <v>42</v>
      </c>
      <c r="EU1824" s="7" t="s">
        <v>42</v>
      </c>
      <c r="EV1824" s="7" t="s">
        <v>42</v>
      </c>
      <c r="EW1824" s="7" t="s">
        <v>42</v>
      </c>
      <c r="EX1824" s="7" t="s">
        <v>42</v>
      </c>
      <c r="EY1824" s="7" t="s">
        <v>42</v>
      </c>
      <c r="EZ1824" s="7" t="s">
        <v>42</v>
      </c>
      <c r="FA1824" s="7" t="s">
        <v>42</v>
      </c>
      <c r="FB1824" s="7" t="s">
        <v>42</v>
      </c>
      <c r="FC1824" s="7" t="s">
        <v>42</v>
      </c>
      <c r="FD1824" s="7" t="s">
        <v>42</v>
      </c>
      <c r="FE1824" s="7" t="s">
        <v>42</v>
      </c>
      <c r="FF1824" s="7" t="s">
        <v>42</v>
      </c>
      <c r="FG1824" s="7" t="s">
        <v>42</v>
      </c>
      <c r="FH1824" s="7" t="s">
        <v>42</v>
      </c>
      <c r="FI1824" s="7">
        <v>0</v>
      </c>
      <c r="FJ1824" s="7">
        <v>7</v>
      </c>
      <c r="FK1824" s="7">
        <v>0</v>
      </c>
      <c r="FL1824" s="7">
        <v>7</v>
      </c>
      <c r="FM1824" s="7">
        <v>0</v>
      </c>
      <c r="FN1824" s="7">
        <v>7</v>
      </c>
      <c r="FO1824" s="7">
        <v>1</v>
      </c>
      <c r="FP1824" s="7">
        <v>6</v>
      </c>
      <c r="FQ1824" s="7" t="s">
        <v>42</v>
      </c>
      <c r="FR1824" s="7" t="s">
        <v>42</v>
      </c>
      <c r="FS1824" s="7" t="s">
        <v>42</v>
      </c>
      <c r="FT1824" s="7" t="s">
        <v>42</v>
      </c>
      <c r="FU1824" s="7" t="s">
        <v>42</v>
      </c>
      <c r="FV1824" s="7" t="s">
        <v>42</v>
      </c>
      <c r="FW1824" s="7" t="s">
        <v>42</v>
      </c>
      <c r="FX1824" s="7" t="s">
        <v>42</v>
      </c>
      <c r="FY1824" s="7" t="s">
        <v>42</v>
      </c>
      <c r="FZ1824" s="7" t="s">
        <v>42</v>
      </c>
      <c r="GA1824" s="7" t="s">
        <v>42</v>
      </c>
      <c r="GB1824" s="7" t="s">
        <v>42</v>
      </c>
      <c r="GC1824" s="7" t="s">
        <v>42</v>
      </c>
      <c r="GD1824" s="7" t="s">
        <v>42</v>
      </c>
      <c r="GE1824" s="7" t="s">
        <v>42</v>
      </c>
      <c r="GF1824" s="7" t="s">
        <v>42</v>
      </c>
      <c r="GG1824" s="7" t="s">
        <v>42</v>
      </c>
      <c r="GH1824" s="7" t="s">
        <v>42</v>
      </c>
      <c r="GI1824" s="7" t="s">
        <v>42</v>
      </c>
      <c r="GJ1824" s="7" t="s">
        <v>42</v>
      </c>
      <c r="GK1824" s="7">
        <v>6</v>
      </c>
      <c r="GL1824" s="7">
        <v>10</v>
      </c>
      <c r="GM1824" s="7">
        <v>8</v>
      </c>
      <c r="GN1824" s="7">
        <v>8</v>
      </c>
      <c r="GO1824" s="7">
        <v>8</v>
      </c>
      <c r="GP1824" s="7">
        <v>8</v>
      </c>
      <c r="GQ1824" s="7">
        <v>6</v>
      </c>
      <c r="GR1824" s="7">
        <v>10</v>
      </c>
      <c r="GS1824" s="7">
        <v>5</v>
      </c>
      <c r="GT1824" s="7">
        <v>11</v>
      </c>
      <c r="GU1824" s="7">
        <v>4</v>
      </c>
      <c r="GV1824" s="7">
        <v>12</v>
      </c>
      <c r="GW1824" s="7">
        <v>9</v>
      </c>
      <c r="GX1824" s="7">
        <v>7</v>
      </c>
      <c r="GY1824" s="7">
        <v>1</v>
      </c>
      <c r="GZ1824" s="7">
        <v>15</v>
      </c>
      <c r="HA1824" s="7">
        <v>9</v>
      </c>
      <c r="HB1824" s="7">
        <v>7</v>
      </c>
      <c r="HC1824" s="7">
        <v>7</v>
      </c>
      <c r="HD1824" s="7">
        <v>9</v>
      </c>
      <c r="HE1824" s="7">
        <v>7</v>
      </c>
      <c r="HF1824" s="7">
        <v>9</v>
      </c>
      <c r="HG1824" s="7">
        <v>9</v>
      </c>
      <c r="HH1824" s="7">
        <v>7</v>
      </c>
      <c r="HI1824" s="7">
        <v>11</v>
      </c>
      <c r="HJ1824" s="7">
        <v>5</v>
      </c>
      <c r="HK1824" s="7">
        <v>10</v>
      </c>
      <c r="HL1824" s="7">
        <v>6</v>
      </c>
      <c r="HM1824" s="7">
        <v>2</v>
      </c>
      <c r="HN1824" s="7">
        <v>14</v>
      </c>
      <c r="HO1824" s="7">
        <v>0</v>
      </c>
      <c r="HP1824" s="7">
        <v>16</v>
      </c>
      <c r="HQ1824" s="7">
        <v>2</v>
      </c>
      <c r="HR1824" s="7">
        <v>13</v>
      </c>
      <c r="HS1824" s="7">
        <v>1</v>
      </c>
      <c r="HT1824" s="7">
        <v>15</v>
      </c>
      <c r="HU1824" s="7">
        <v>2</v>
      </c>
      <c r="HV1824" s="7">
        <v>14</v>
      </c>
      <c r="HW1824" s="7">
        <v>3</v>
      </c>
      <c r="HX1824" s="7">
        <v>13</v>
      </c>
      <c r="HY1824" s="7">
        <v>1</v>
      </c>
      <c r="HZ1824" s="7">
        <v>15</v>
      </c>
      <c r="IA1824" s="7">
        <v>0</v>
      </c>
      <c r="IB1824" s="7">
        <v>16</v>
      </c>
      <c r="IC1824" s="7" t="s">
        <v>42</v>
      </c>
      <c r="ID1824" s="7" t="s">
        <v>42</v>
      </c>
      <c r="IE1824" s="7" t="s">
        <v>42</v>
      </c>
      <c r="IF1824" s="7" t="s">
        <v>42</v>
      </c>
      <c r="IG1824" s="7" t="s">
        <v>42</v>
      </c>
      <c r="IH1824" s="7" t="s">
        <v>42</v>
      </c>
      <c r="II1824" s="7" t="s">
        <v>42</v>
      </c>
      <c r="IJ1824" s="7" t="s">
        <v>42</v>
      </c>
      <c r="IK1824" s="7" t="s">
        <v>42</v>
      </c>
      <c r="IL1824" s="7" t="s">
        <v>42</v>
      </c>
      <c r="IM1824" s="7" t="s">
        <v>42</v>
      </c>
      <c r="IN1824" s="7" t="s">
        <v>42</v>
      </c>
      <c r="IO1824" s="7" t="s">
        <v>42</v>
      </c>
      <c r="IP1824" s="7" t="s">
        <v>42</v>
      </c>
      <c r="IQ1824" s="7" t="s">
        <v>42</v>
      </c>
      <c r="IR1824" s="7" t="s">
        <v>42</v>
      </c>
      <c r="IS1824" s="7" t="s">
        <v>42</v>
      </c>
      <c r="IT1824" s="7" t="s">
        <v>42</v>
      </c>
      <c r="IU1824" s="7" t="s">
        <v>42</v>
      </c>
      <c r="IV1824" s="7" t="s">
        <v>42</v>
      </c>
      <c r="IW1824" s="7" t="s">
        <v>42</v>
      </c>
      <c r="IX1824" s="7" t="s">
        <v>42</v>
      </c>
      <c r="IY1824" s="7" t="s">
        <v>42</v>
      </c>
      <c r="IZ1824" s="7" t="s">
        <v>42</v>
      </c>
      <c r="JA1824" s="7" t="s">
        <v>42</v>
      </c>
      <c r="JB1824" s="7" t="s">
        <v>42</v>
      </c>
      <c r="JC1824" s="7" t="s">
        <v>42</v>
      </c>
      <c r="JD1824" s="7" t="s">
        <v>42</v>
      </c>
      <c r="JE1824" s="7" t="s">
        <v>42</v>
      </c>
      <c r="JF1824" s="7" t="s">
        <v>42</v>
      </c>
      <c r="JG1824" s="7" t="s">
        <v>42</v>
      </c>
      <c r="JH1824" s="7" t="s">
        <v>42</v>
      </c>
      <c r="JI1824" s="7" t="s">
        <v>42</v>
      </c>
      <c r="JJ1824" s="7" t="s">
        <v>42</v>
      </c>
      <c r="JK1824" s="7" t="s">
        <v>42</v>
      </c>
      <c r="JL1824" s="7" t="s">
        <v>42</v>
      </c>
      <c r="JM1824" s="7" t="s">
        <v>42</v>
      </c>
      <c r="JN1824" s="7" t="s">
        <v>42</v>
      </c>
      <c r="JO1824" s="14">
        <v>0</v>
      </c>
      <c r="JP1824" s="14">
        <v>15</v>
      </c>
      <c r="JQ1824" s="14">
        <v>1</v>
      </c>
      <c r="JR1824" s="14">
        <v>14</v>
      </c>
      <c r="JS1824" s="14">
        <v>1</v>
      </c>
      <c r="JT1824" s="14">
        <v>12</v>
      </c>
      <c r="JU1824" s="14">
        <v>1</v>
      </c>
      <c r="JV1824" s="14">
        <v>11</v>
      </c>
      <c r="JW1824" s="14">
        <v>1</v>
      </c>
      <c r="JX1824" s="14">
        <v>11</v>
      </c>
      <c r="JY1824" s="14">
        <v>0</v>
      </c>
      <c r="JZ1824" s="14">
        <v>14</v>
      </c>
    </row>
    <row r="1825" spans="1:286" s="29" customFormat="1" ht="15" customHeight="1" x14ac:dyDescent="0.25">
      <c r="A1825" s="25" t="s">
        <v>3866</v>
      </c>
      <c r="B1825" s="41" t="s">
        <v>3867</v>
      </c>
      <c r="C1825" s="45">
        <v>100</v>
      </c>
      <c r="D1825" s="7">
        <v>0</v>
      </c>
      <c r="E1825" s="7">
        <v>11</v>
      </c>
      <c r="F1825" s="7">
        <v>0</v>
      </c>
      <c r="G1825" s="7">
        <v>11</v>
      </c>
      <c r="H1825" s="7">
        <v>0</v>
      </c>
      <c r="I1825" s="7">
        <v>11</v>
      </c>
      <c r="J1825" s="7">
        <v>0</v>
      </c>
      <c r="K1825" s="7">
        <v>11</v>
      </c>
      <c r="L1825" s="7">
        <v>0</v>
      </c>
      <c r="M1825" s="7">
        <v>11</v>
      </c>
      <c r="N1825" s="7">
        <v>2</v>
      </c>
      <c r="O1825" s="7">
        <v>9</v>
      </c>
      <c r="P1825" s="7">
        <v>0</v>
      </c>
      <c r="Q1825" s="7">
        <v>11</v>
      </c>
      <c r="R1825" s="7">
        <v>0</v>
      </c>
      <c r="S1825" s="7">
        <v>11</v>
      </c>
      <c r="T1825" s="7">
        <v>1</v>
      </c>
      <c r="U1825" s="7">
        <v>10</v>
      </c>
      <c r="V1825" s="7">
        <v>3</v>
      </c>
      <c r="W1825" s="7">
        <v>7</v>
      </c>
      <c r="X1825" s="7">
        <v>1</v>
      </c>
      <c r="Y1825" s="7">
        <v>10</v>
      </c>
      <c r="Z1825" s="7">
        <v>1</v>
      </c>
      <c r="AA1825" s="7">
        <v>10</v>
      </c>
      <c r="AB1825" s="7">
        <v>1</v>
      </c>
      <c r="AC1825" s="7">
        <v>10</v>
      </c>
      <c r="AD1825" s="7" t="s">
        <v>42</v>
      </c>
      <c r="AE1825" s="7" t="s">
        <v>42</v>
      </c>
      <c r="AF1825" s="7" t="s">
        <v>42</v>
      </c>
      <c r="AG1825" s="7" t="s">
        <v>42</v>
      </c>
      <c r="AH1825" s="7" t="s">
        <v>42</v>
      </c>
      <c r="AI1825" s="7" t="s">
        <v>42</v>
      </c>
      <c r="AJ1825" s="7" t="s">
        <v>42</v>
      </c>
      <c r="AK1825" s="7" t="s">
        <v>42</v>
      </c>
      <c r="AL1825" s="7" t="s">
        <v>42</v>
      </c>
      <c r="AM1825" s="7" t="s">
        <v>42</v>
      </c>
      <c r="AN1825" s="7">
        <v>0</v>
      </c>
      <c r="AO1825" s="7">
        <v>11</v>
      </c>
      <c r="AP1825" s="7">
        <v>0</v>
      </c>
      <c r="AQ1825" s="7">
        <v>11</v>
      </c>
      <c r="AR1825" s="7">
        <v>0</v>
      </c>
      <c r="AS1825" s="7">
        <v>11</v>
      </c>
      <c r="AT1825" s="7">
        <v>0</v>
      </c>
      <c r="AU1825" s="7">
        <v>11</v>
      </c>
      <c r="AV1825" s="7">
        <v>1</v>
      </c>
      <c r="AW1825" s="7">
        <v>10</v>
      </c>
      <c r="AX1825" s="7">
        <v>1</v>
      </c>
      <c r="AY1825" s="7">
        <v>10</v>
      </c>
      <c r="AZ1825" s="7">
        <v>0</v>
      </c>
      <c r="BA1825" s="7">
        <v>11</v>
      </c>
      <c r="BB1825" s="7">
        <v>0</v>
      </c>
      <c r="BC1825" s="7">
        <v>11</v>
      </c>
      <c r="BD1825" s="7">
        <v>0</v>
      </c>
      <c r="BE1825" s="7">
        <v>11</v>
      </c>
      <c r="BF1825" s="7">
        <v>0</v>
      </c>
      <c r="BG1825" s="7">
        <v>11</v>
      </c>
      <c r="BH1825" s="7">
        <v>1</v>
      </c>
      <c r="BI1825" s="7">
        <v>10</v>
      </c>
      <c r="BJ1825" s="7">
        <v>0</v>
      </c>
      <c r="BK1825" s="7">
        <v>11</v>
      </c>
      <c r="BL1825" s="7">
        <v>0</v>
      </c>
      <c r="BM1825" s="7">
        <v>11</v>
      </c>
      <c r="BN1825" s="7">
        <v>1</v>
      </c>
      <c r="BO1825" s="7">
        <v>10</v>
      </c>
      <c r="BP1825" s="7">
        <v>0</v>
      </c>
      <c r="BQ1825" s="7">
        <v>11</v>
      </c>
      <c r="BR1825" s="7">
        <v>0</v>
      </c>
      <c r="BS1825" s="7">
        <v>11</v>
      </c>
      <c r="BT1825" s="7">
        <v>0</v>
      </c>
      <c r="BU1825" s="7">
        <v>10</v>
      </c>
      <c r="BV1825" s="7">
        <v>0</v>
      </c>
      <c r="BW1825" s="7">
        <v>11</v>
      </c>
      <c r="BX1825" s="7">
        <v>0</v>
      </c>
      <c r="BY1825" s="7">
        <v>8</v>
      </c>
      <c r="BZ1825" s="7">
        <v>0</v>
      </c>
      <c r="CA1825" s="7">
        <v>11</v>
      </c>
      <c r="CB1825" s="7">
        <v>0</v>
      </c>
      <c r="CC1825" s="7">
        <v>11</v>
      </c>
      <c r="CD1825" s="7">
        <v>0</v>
      </c>
      <c r="CE1825" s="7">
        <v>11</v>
      </c>
      <c r="CF1825" s="7">
        <v>0</v>
      </c>
      <c r="CG1825" s="7">
        <v>11</v>
      </c>
      <c r="CH1825" s="7">
        <v>0</v>
      </c>
      <c r="CI1825" s="7">
        <v>10</v>
      </c>
      <c r="CJ1825" s="7">
        <v>0</v>
      </c>
      <c r="CK1825" s="7">
        <v>11</v>
      </c>
      <c r="CL1825" s="7">
        <v>8</v>
      </c>
      <c r="CM1825" s="7">
        <v>3</v>
      </c>
      <c r="CN1825" s="7">
        <v>0</v>
      </c>
      <c r="CO1825" s="7">
        <v>11</v>
      </c>
      <c r="CP1825" s="7">
        <v>0</v>
      </c>
      <c r="CQ1825" s="7">
        <v>9</v>
      </c>
      <c r="CR1825" s="7">
        <v>0</v>
      </c>
      <c r="CS1825" s="7">
        <v>11</v>
      </c>
      <c r="CT1825" s="7">
        <v>0</v>
      </c>
      <c r="CU1825" s="7">
        <v>11</v>
      </c>
      <c r="CV1825" s="7">
        <v>0</v>
      </c>
      <c r="CW1825" s="7">
        <v>11</v>
      </c>
      <c r="CX1825" s="7">
        <v>0</v>
      </c>
      <c r="CY1825" s="7">
        <v>10</v>
      </c>
      <c r="CZ1825" s="7">
        <v>0</v>
      </c>
      <c r="DA1825" s="7">
        <v>9</v>
      </c>
      <c r="DB1825" s="7">
        <v>0</v>
      </c>
      <c r="DC1825" s="7">
        <v>11</v>
      </c>
      <c r="DD1825" s="7">
        <v>0</v>
      </c>
      <c r="DE1825" s="7">
        <v>11</v>
      </c>
      <c r="DF1825" s="7">
        <v>0</v>
      </c>
      <c r="DG1825" s="7">
        <v>11</v>
      </c>
      <c r="DH1825" s="7">
        <v>1</v>
      </c>
      <c r="DI1825" s="7">
        <v>10</v>
      </c>
      <c r="DJ1825" s="7">
        <v>1</v>
      </c>
      <c r="DK1825" s="7">
        <v>10</v>
      </c>
      <c r="DL1825" s="7">
        <v>2</v>
      </c>
      <c r="DM1825" s="7">
        <v>9</v>
      </c>
      <c r="DN1825" s="7">
        <v>0</v>
      </c>
      <c r="DO1825" s="7">
        <v>11</v>
      </c>
      <c r="DP1825" s="7">
        <v>0</v>
      </c>
      <c r="DQ1825" s="7">
        <v>11</v>
      </c>
      <c r="DR1825" s="7">
        <v>4</v>
      </c>
      <c r="DS1825" s="7">
        <v>7</v>
      </c>
      <c r="DT1825" s="7">
        <v>0</v>
      </c>
      <c r="DU1825" s="7">
        <v>11</v>
      </c>
      <c r="DV1825" s="7">
        <v>0</v>
      </c>
      <c r="DW1825" s="7">
        <v>11</v>
      </c>
      <c r="DX1825" s="7">
        <v>0</v>
      </c>
      <c r="DY1825" s="7">
        <v>11</v>
      </c>
      <c r="DZ1825" s="7">
        <v>0</v>
      </c>
      <c r="EA1825" s="7">
        <v>11</v>
      </c>
      <c r="EB1825" s="7">
        <v>1</v>
      </c>
      <c r="EC1825" s="7">
        <v>10</v>
      </c>
      <c r="ED1825" s="7">
        <v>0</v>
      </c>
      <c r="EE1825" s="7">
        <v>11</v>
      </c>
      <c r="EF1825" s="7">
        <v>0</v>
      </c>
      <c r="EG1825" s="7">
        <v>11</v>
      </c>
      <c r="EH1825" s="7">
        <v>2</v>
      </c>
      <c r="EI1825" s="7">
        <v>9</v>
      </c>
      <c r="EJ1825" s="7">
        <v>6</v>
      </c>
      <c r="EK1825" s="7">
        <v>5</v>
      </c>
      <c r="EL1825" s="7">
        <v>5</v>
      </c>
      <c r="EM1825" s="7">
        <v>6</v>
      </c>
      <c r="EN1825" s="7">
        <v>0</v>
      </c>
      <c r="EO1825" s="7">
        <v>11</v>
      </c>
      <c r="EP1825" s="7">
        <v>0</v>
      </c>
      <c r="EQ1825" s="7">
        <v>11</v>
      </c>
      <c r="ER1825" s="7">
        <v>0</v>
      </c>
      <c r="ES1825" s="7">
        <v>11</v>
      </c>
      <c r="ET1825" s="7" t="s">
        <v>42</v>
      </c>
      <c r="EU1825" s="7" t="s">
        <v>42</v>
      </c>
      <c r="EV1825" s="7" t="s">
        <v>42</v>
      </c>
      <c r="EW1825" s="7" t="s">
        <v>42</v>
      </c>
      <c r="EX1825" s="7" t="s">
        <v>42</v>
      </c>
      <c r="EY1825" s="7" t="s">
        <v>42</v>
      </c>
      <c r="EZ1825" s="7" t="s">
        <v>42</v>
      </c>
      <c r="FA1825" s="7" t="s">
        <v>42</v>
      </c>
      <c r="FB1825" s="7" t="s">
        <v>42</v>
      </c>
      <c r="FC1825" s="7" t="s">
        <v>42</v>
      </c>
      <c r="FD1825" s="7" t="s">
        <v>42</v>
      </c>
      <c r="FE1825" s="7" t="s">
        <v>42</v>
      </c>
      <c r="FF1825" s="7" t="s">
        <v>42</v>
      </c>
      <c r="FG1825" s="7" t="s">
        <v>42</v>
      </c>
      <c r="FH1825" s="7" t="s">
        <v>42</v>
      </c>
      <c r="FI1825" s="7">
        <v>0</v>
      </c>
      <c r="FJ1825" s="7">
        <v>7</v>
      </c>
      <c r="FK1825" s="7">
        <v>0</v>
      </c>
      <c r="FL1825" s="7">
        <v>7</v>
      </c>
      <c r="FM1825" s="7">
        <v>0</v>
      </c>
      <c r="FN1825" s="7">
        <v>7</v>
      </c>
      <c r="FO1825" s="7">
        <v>0</v>
      </c>
      <c r="FP1825" s="7">
        <v>7</v>
      </c>
      <c r="FQ1825" s="7">
        <v>0</v>
      </c>
      <c r="FR1825" s="7">
        <v>5</v>
      </c>
      <c r="FS1825" s="7">
        <v>0</v>
      </c>
      <c r="FT1825" s="7">
        <v>5</v>
      </c>
      <c r="FU1825" s="7">
        <v>0</v>
      </c>
      <c r="FV1825" s="7">
        <v>5</v>
      </c>
      <c r="FW1825" s="7" t="s">
        <v>42</v>
      </c>
      <c r="FX1825" s="7" t="s">
        <v>42</v>
      </c>
      <c r="FY1825" s="7" t="s">
        <v>42</v>
      </c>
      <c r="FZ1825" s="7" t="s">
        <v>42</v>
      </c>
      <c r="GA1825" s="7" t="s">
        <v>42</v>
      </c>
      <c r="GB1825" s="7" t="s">
        <v>42</v>
      </c>
      <c r="GC1825" s="7" t="s">
        <v>42</v>
      </c>
      <c r="GD1825" s="7" t="s">
        <v>42</v>
      </c>
      <c r="GE1825" s="7" t="s">
        <v>42</v>
      </c>
      <c r="GF1825" s="7" t="s">
        <v>42</v>
      </c>
      <c r="GG1825" s="7" t="s">
        <v>42</v>
      </c>
      <c r="GH1825" s="7" t="s">
        <v>42</v>
      </c>
      <c r="GI1825" s="7" t="s">
        <v>42</v>
      </c>
      <c r="GJ1825" s="7" t="s">
        <v>42</v>
      </c>
      <c r="GK1825" s="7">
        <v>1</v>
      </c>
      <c r="GL1825" s="7">
        <v>9</v>
      </c>
      <c r="GM1825" s="7">
        <v>1</v>
      </c>
      <c r="GN1825" s="7">
        <v>9</v>
      </c>
      <c r="GO1825" s="7">
        <v>1</v>
      </c>
      <c r="GP1825" s="7">
        <v>9</v>
      </c>
      <c r="GQ1825" s="7">
        <v>1</v>
      </c>
      <c r="GR1825" s="7">
        <v>9</v>
      </c>
      <c r="GS1825" s="7">
        <v>1</v>
      </c>
      <c r="GT1825" s="7">
        <v>9</v>
      </c>
      <c r="GU1825" s="7">
        <v>0</v>
      </c>
      <c r="GV1825" s="7">
        <v>10</v>
      </c>
      <c r="GW1825" s="7">
        <v>1</v>
      </c>
      <c r="GX1825" s="7">
        <v>9</v>
      </c>
      <c r="GY1825" s="7">
        <v>0</v>
      </c>
      <c r="GZ1825" s="7">
        <v>10</v>
      </c>
      <c r="HA1825" s="7">
        <v>1</v>
      </c>
      <c r="HB1825" s="7">
        <v>9</v>
      </c>
      <c r="HC1825" s="7">
        <v>1</v>
      </c>
      <c r="HD1825" s="7">
        <v>9</v>
      </c>
      <c r="HE1825" s="7">
        <v>1</v>
      </c>
      <c r="HF1825" s="7">
        <v>9</v>
      </c>
      <c r="HG1825" s="7">
        <v>2</v>
      </c>
      <c r="HH1825" s="7">
        <v>8</v>
      </c>
      <c r="HI1825" s="7">
        <v>0</v>
      </c>
      <c r="HJ1825" s="7">
        <v>10</v>
      </c>
      <c r="HK1825" s="7">
        <v>3</v>
      </c>
      <c r="HL1825" s="7">
        <v>7</v>
      </c>
      <c r="HM1825" s="7">
        <v>0</v>
      </c>
      <c r="HN1825" s="7">
        <v>11</v>
      </c>
      <c r="HO1825" s="7">
        <v>0</v>
      </c>
      <c r="HP1825" s="7">
        <v>11</v>
      </c>
      <c r="HQ1825" s="7">
        <v>0</v>
      </c>
      <c r="HR1825" s="7">
        <v>11</v>
      </c>
      <c r="HS1825" s="7">
        <v>0</v>
      </c>
      <c r="HT1825" s="7">
        <v>11</v>
      </c>
      <c r="HU1825" s="7">
        <v>2</v>
      </c>
      <c r="HV1825" s="7">
        <v>9</v>
      </c>
      <c r="HW1825" s="7">
        <v>0</v>
      </c>
      <c r="HX1825" s="7">
        <v>11</v>
      </c>
      <c r="HY1825" s="7">
        <v>0</v>
      </c>
      <c r="HZ1825" s="7">
        <v>11</v>
      </c>
      <c r="IA1825" s="7">
        <v>0</v>
      </c>
      <c r="IB1825" s="7">
        <v>11</v>
      </c>
      <c r="IC1825" s="7" t="s">
        <v>42</v>
      </c>
      <c r="ID1825" s="7" t="s">
        <v>42</v>
      </c>
      <c r="IE1825" s="7" t="s">
        <v>42</v>
      </c>
      <c r="IF1825" s="7" t="s">
        <v>42</v>
      </c>
      <c r="IG1825" s="7" t="s">
        <v>42</v>
      </c>
      <c r="IH1825" s="7" t="s">
        <v>42</v>
      </c>
      <c r="II1825" s="7" t="s">
        <v>42</v>
      </c>
      <c r="IJ1825" s="7" t="s">
        <v>42</v>
      </c>
      <c r="IK1825" s="7" t="s">
        <v>42</v>
      </c>
      <c r="IL1825" s="7" t="s">
        <v>42</v>
      </c>
      <c r="IM1825" s="7" t="s">
        <v>42</v>
      </c>
      <c r="IN1825" s="7" t="s">
        <v>42</v>
      </c>
      <c r="IO1825" s="7" t="s">
        <v>42</v>
      </c>
      <c r="IP1825" s="7" t="s">
        <v>42</v>
      </c>
      <c r="IQ1825" s="7" t="s">
        <v>42</v>
      </c>
      <c r="IR1825" s="7" t="s">
        <v>42</v>
      </c>
      <c r="IS1825" s="7" t="s">
        <v>42</v>
      </c>
      <c r="IT1825" s="7" t="s">
        <v>42</v>
      </c>
      <c r="IU1825" s="7" t="s">
        <v>42</v>
      </c>
      <c r="IV1825" s="7" t="s">
        <v>42</v>
      </c>
      <c r="IW1825" s="7" t="s">
        <v>42</v>
      </c>
      <c r="IX1825" s="7" t="s">
        <v>42</v>
      </c>
      <c r="IY1825" s="7" t="s">
        <v>42</v>
      </c>
      <c r="IZ1825" s="7" t="s">
        <v>42</v>
      </c>
      <c r="JA1825" s="7" t="s">
        <v>42</v>
      </c>
      <c r="JB1825" s="7" t="s">
        <v>42</v>
      </c>
      <c r="JC1825" s="7" t="s">
        <v>42</v>
      </c>
      <c r="JD1825" s="7" t="s">
        <v>42</v>
      </c>
      <c r="JE1825" s="7" t="s">
        <v>42</v>
      </c>
      <c r="JF1825" s="7" t="s">
        <v>42</v>
      </c>
      <c r="JG1825" s="7" t="s">
        <v>42</v>
      </c>
      <c r="JH1825" s="7" t="s">
        <v>42</v>
      </c>
      <c r="JI1825" s="7" t="s">
        <v>42</v>
      </c>
      <c r="JJ1825" s="7" t="s">
        <v>42</v>
      </c>
      <c r="JK1825" s="7">
        <v>0</v>
      </c>
      <c r="JL1825" s="7">
        <v>9</v>
      </c>
      <c r="JM1825" s="7">
        <v>0</v>
      </c>
      <c r="JN1825" s="7">
        <v>9</v>
      </c>
      <c r="JO1825" s="14" t="s">
        <v>42</v>
      </c>
      <c r="JP1825" s="14" t="s">
        <v>42</v>
      </c>
      <c r="JQ1825" s="14" t="s">
        <v>42</v>
      </c>
      <c r="JR1825" s="14" t="s">
        <v>42</v>
      </c>
      <c r="JS1825" s="14" t="s">
        <v>42</v>
      </c>
      <c r="JT1825" s="14" t="s">
        <v>42</v>
      </c>
      <c r="JU1825" s="14" t="s">
        <v>42</v>
      </c>
      <c r="JV1825" s="14" t="s">
        <v>42</v>
      </c>
      <c r="JW1825" s="14" t="s">
        <v>42</v>
      </c>
      <c r="JX1825" s="14" t="s">
        <v>42</v>
      </c>
      <c r="JY1825" s="14" t="s">
        <v>42</v>
      </c>
      <c r="JZ1825" s="14" t="s">
        <v>42</v>
      </c>
    </row>
    <row r="1826" spans="1:286" s="29" customFormat="1" ht="15" customHeight="1" x14ac:dyDescent="0.25">
      <c r="A1826" s="25" t="s">
        <v>3868</v>
      </c>
      <c r="B1826" s="41" t="s">
        <v>3869</v>
      </c>
      <c r="C1826" s="45">
        <v>100</v>
      </c>
      <c r="D1826" s="7">
        <v>1</v>
      </c>
      <c r="E1826" s="7">
        <v>9</v>
      </c>
      <c r="F1826" s="7">
        <v>0</v>
      </c>
      <c r="G1826" s="7">
        <v>10</v>
      </c>
      <c r="H1826" s="7">
        <v>0</v>
      </c>
      <c r="I1826" s="7">
        <v>10</v>
      </c>
      <c r="J1826" s="7">
        <v>0</v>
      </c>
      <c r="K1826" s="7">
        <v>10</v>
      </c>
      <c r="L1826" s="7">
        <v>0</v>
      </c>
      <c r="M1826" s="7">
        <v>10</v>
      </c>
      <c r="N1826" s="7">
        <v>0</v>
      </c>
      <c r="O1826" s="7">
        <v>10</v>
      </c>
      <c r="P1826" s="7">
        <v>0</v>
      </c>
      <c r="Q1826" s="7">
        <v>10</v>
      </c>
      <c r="R1826" s="7">
        <v>0</v>
      </c>
      <c r="S1826" s="7">
        <v>10</v>
      </c>
      <c r="T1826" s="7">
        <v>0</v>
      </c>
      <c r="U1826" s="7">
        <v>10</v>
      </c>
      <c r="V1826" s="7">
        <v>0</v>
      </c>
      <c r="W1826" s="7">
        <v>10</v>
      </c>
      <c r="X1826" s="7">
        <v>0</v>
      </c>
      <c r="Y1826" s="7">
        <v>10</v>
      </c>
      <c r="Z1826" s="7">
        <v>0</v>
      </c>
      <c r="AA1826" s="7">
        <v>10</v>
      </c>
      <c r="AB1826" s="7">
        <v>1</v>
      </c>
      <c r="AC1826" s="7">
        <v>9</v>
      </c>
      <c r="AD1826" s="7" t="s">
        <v>42</v>
      </c>
      <c r="AE1826" s="7" t="s">
        <v>42</v>
      </c>
      <c r="AF1826" s="7" t="s">
        <v>42</v>
      </c>
      <c r="AG1826" s="7" t="s">
        <v>42</v>
      </c>
      <c r="AH1826" s="7" t="s">
        <v>42</v>
      </c>
      <c r="AI1826" s="7" t="s">
        <v>42</v>
      </c>
      <c r="AJ1826" s="7" t="s">
        <v>42</v>
      </c>
      <c r="AK1826" s="7" t="s">
        <v>42</v>
      </c>
      <c r="AL1826" s="7" t="s">
        <v>42</v>
      </c>
      <c r="AM1826" s="7" t="s">
        <v>42</v>
      </c>
      <c r="AN1826" s="7">
        <v>0</v>
      </c>
      <c r="AO1826" s="7">
        <v>10</v>
      </c>
      <c r="AP1826" s="7">
        <v>0</v>
      </c>
      <c r="AQ1826" s="7">
        <v>10</v>
      </c>
      <c r="AR1826" s="7">
        <v>0</v>
      </c>
      <c r="AS1826" s="7">
        <v>10</v>
      </c>
      <c r="AT1826" s="7">
        <v>0</v>
      </c>
      <c r="AU1826" s="7">
        <v>10</v>
      </c>
      <c r="AV1826" s="7">
        <v>0</v>
      </c>
      <c r="AW1826" s="7">
        <v>10</v>
      </c>
      <c r="AX1826" s="7">
        <v>0</v>
      </c>
      <c r="AY1826" s="7">
        <v>10</v>
      </c>
      <c r="AZ1826" s="7">
        <v>1</v>
      </c>
      <c r="BA1826" s="7">
        <v>9</v>
      </c>
      <c r="BB1826" s="7">
        <v>0</v>
      </c>
      <c r="BC1826" s="7">
        <v>10</v>
      </c>
      <c r="BD1826" s="7">
        <v>0</v>
      </c>
      <c r="BE1826" s="7">
        <v>10</v>
      </c>
      <c r="BF1826" s="7">
        <v>0</v>
      </c>
      <c r="BG1826" s="7">
        <v>10</v>
      </c>
      <c r="BH1826" s="7">
        <v>0</v>
      </c>
      <c r="BI1826" s="7">
        <v>10</v>
      </c>
      <c r="BJ1826" s="7">
        <v>0</v>
      </c>
      <c r="BK1826" s="7">
        <v>10</v>
      </c>
      <c r="BL1826" s="7">
        <v>0</v>
      </c>
      <c r="BM1826" s="7">
        <v>10</v>
      </c>
      <c r="BN1826" s="7">
        <v>0</v>
      </c>
      <c r="BO1826" s="7">
        <v>10</v>
      </c>
      <c r="BP1826" s="7">
        <v>0</v>
      </c>
      <c r="BQ1826" s="7">
        <v>10</v>
      </c>
      <c r="BR1826" s="7">
        <v>0</v>
      </c>
      <c r="BS1826" s="7">
        <v>10</v>
      </c>
      <c r="BT1826" s="7">
        <v>0</v>
      </c>
      <c r="BU1826" s="7">
        <v>10</v>
      </c>
      <c r="BV1826" s="7">
        <v>0</v>
      </c>
      <c r="BW1826" s="7">
        <v>10</v>
      </c>
      <c r="BX1826" s="7">
        <v>0</v>
      </c>
      <c r="BY1826" s="7">
        <v>10</v>
      </c>
      <c r="BZ1826" s="7">
        <v>0</v>
      </c>
      <c r="CA1826" s="7">
        <v>10</v>
      </c>
      <c r="CB1826" s="7">
        <v>0</v>
      </c>
      <c r="CC1826" s="7">
        <v>10</v>
      </c>
      <c r="CD1826" s="7">
        <v>0</v>
      </c>
      <c r="CE1826" s="7">
        <v>10</v>
      </c>
      <c r="CF1826" s="7">
        <v>0</v>
      </c>
      <c r="CG1826" s="7">
        <v>10</v>
      </c>
      <c r="CH1826" s="7">
        <v>0</v>
      </c>
      <c r="CI1826" s="7">
        <v>10</v>
      </c>
      <c r="CJ1826" s="7">
        <v>0</v>
      </c>
      <c r="CK1826" s="7">
        <v>10</v>
      </c>
      <c r="CL1826" s="7">
        <v>10</v>
      </c>
      <c r="CM1826" s="7">
        <v>0</v>
      </c>
      <c r="CN1826" s="7">
        <v>0</v>
      </c>
      <c r="CO1826" s="7">
        <v>10</v>
      </c>
      <c r="CP1826" s="7">
        <v>1</v>
      </c>
      <c r="CQ1826" s="7">
        <v>9</v>
      </c>
      <c r="CR1826" s="7">
        <v>0</v>
      </c>
      <c r="CS1826" s="7">
        <v>10</v>
      </c>
      <c r="CT1826" s="7">
        <v>0</v>
      </c>
      <c r="CU1826" s="7">
        <v>10</v>
      </c>
      <c r="CV1826" s="7">
        <v>0</v>
      </c>
      <c r="CW1826" s="7">
        <v>10</v>
      </c>
      <c r="CX1826" s="7">
        <v>0</v>
      </c>
      <c r="CY1826" s="7">
        <v>10</v>
      </c>
      <c r="CZ1826" s="7">
        <v>0</v>
      </c>
      <c r="DA1826" s="7">
        <v>10</v>
      </c>
      <c r="DB1826" s="7">
        <v>0</v>
      </c>
      <c r="DC1826" s="7">
        <v>10</v>
      </c>
      <c r="DD1826" s="7">
        <v>0</v>
      </c>
      <c r="DE1826" s="7">
        <v>10</v>
      </c>
      <c r="DF1826" s="7">
        <v>0</v>
      </c>
      <c r="DG1826" s="7">
        <v>10</v>
      </c>
      <c r="DH1826" s="7">
        <v>0</v>
      </c>
      <c r="DI1826" s="7">
        <v>10</v>
      </c>
      <c r="DJ1826" s="7">
        <v>0</v>
      </c>
      <c r="DK1826" s="7">
        <v>10</v>
      </c>
      <c r="DL1826" s="7">
        <v>0</v>
      </c>
      <c r="DM1826" s="7">
        <v>10</v>
      </c>
      <c r="DN1826" s="7">
        <v>0</v>
      </c>
      <c r="DO1826" s="7">
        <v>10</v>
      </c>
      <c r="DP1826" s="7">
        <v>0</v>
      </c>
      <c r="DQ1826" s="7">
        <v>10</v>
      </c>
      <c r="DR1826" s="7">
        <v>0</v>
      </c>
      <c r="DS1826" s="7">
        <v>10</v>
      </c>
      <c r="DT1826" s="7">
        <v>0</v>
      </c>
      <c r="DU1826" s="7">
        <v>10</v>
      </c>
      <c r="DV1826" s="7">
        <v>0</v>
      </c>
      <c r="DW1826" s="7">
        <v>10</v>
      </c>
      <c r="DX1826" s="7">
        <v>0</v>
      </c>
      <c r="DY1826" s="7">
        <v>10</v>
      </c>
      <c r="DZ1826" s="7">
        <v>0</v>
      </c>
      <c r="EA1826" s="7">
        <v>10</v>
      </c>
      <c r="EB1826" s="7">
        <v>0</v>
      </c>
      <c r="EC1826" s="7">
        <v>10</v>
      </c>
      <c r="ED1826" s="7">
        <v>0</v>
      </c>
      <c r="EE1826" s="7">
        <v>10</v>
      </c>
      <c r="EF1826" s="7">
        <v>0</v>
      </c>
      <c r="EG1826" s="7">
        <v>10</v>
      </c>
      <c r="EH1826" s="7">
        <v>0</v>
      </c>
      <c r="EI1826" s="7">
        <v>10</v>
      </c>
      <c r="EJ1826" s="7">
        <v>2</v>
      </c>
      <c r="EK1826" s="7">
        <v>8</v>
      </c>
      <c r="EL1826" s="7">
        <v>5</v>
      </c>
      <c r="EM1826" s="7">
        <v>5</v>
      </c>
      <c r="EN1826" s="7">
        <v>2</v>
      </c>
      <c r="EO1826" s="7">
        <v>8</v>
      </c>
      <c r="EP1826" s="7">
        <v>1</v>
      </c>
      <c r="EQ1826" s="7">
        <v>9</v>
      </c>
      <c r="ER1826" s="7">
        <v>0</v>
      </c>
      <c r="ES1826" s="7">
        <v>10</v>
      </c>
      <c r="ET1826" s="7" t="s">
        <v>42</v>
      </c>
      <c r="EU1826" s="7" t="s">
        <v>42</v>
      </c>
      <c r="EV1826" s="7" t="s">
        <v>42</v>
      </c>
      <c r="EW1826" s="7" t="s">
        <v>42</v>
      </c>
      <c r="EX1826" s="7" t="s">
        <v>42</v>
      </c>
      <c r="EY1826" s="7" t="s">
        <v>42</v>
      </c>
      <c r="EZ1826" s="7" t="s">
        <v>42</v>
      </c>
      <c r="FA1826" s="7" t="s">
        <v>42</v>
      </c>
      <c r="FB1826" s="7" t="s">
        <v>42</v>
      </c>
      <c r="FC1826" s="7" t="s">
        <v>42</v>
      </c>
      <c r="FD1826" s="7" t="s">
        <v>42</v>
      </c>
      <c r="FE1826" s="7" t="s">
        <v>42</v>
      </c>
      <c r="FF1826" s="7" t="s">
        <v>42</v>
      </c>
      <c r="FG1826" s="7" t="s">
        <v>42</v>
      </c>
      <c r="FH1826" s="7" t="s">
        <v>42</v>
      </c>
      <c r="FI1826" s="7" t="s">
        <v>42</v>
      </c>
      <c r="FJ1826" s="7" t="s">
        <v>42</v>
      </c>
      <c r="FK1826" s="7" t="s">
        <v>42</v>
      </c>
      <c r="FL1826" s="7" t="s">
        <v>42</v>
      </c>
      <c r="FM1826" s="7" t="s">
        <v>42</v>
      </c>
      <c r="FN1826" s="7" t="s">
        <v>42</v>
      </c>
      <c r="FO1826" s="7" t="s">
        <v>42</v>
      </c>
      <c r="FP1826" s="7" t="s">
        <v>42</v>
      </c>
      <c r="FQ1826" s="7" t="s">
        <v>42</v>
      </c>
      <c r="FR1826" s="7" t="s">
        <v>42</v>
      </c>
      <c r="FS1826" s="7" t="s">
        <v>42</v>
      </c>
      <c r="FT1826" s="7" t="s">
        <v>42</v>
      </c>
      <c r="FU1826" s="7" t="s">
        <v>42</v>
      </c>
      <c r="FV1826" s="7" t="s">
        <v>42</v>
      </c>
      <c r="FW1826" s="7">
        <v>0</v>
      </c>
      <c r="FX1826" s="7">
        <v>9</v>
      </c>
      <c r="FY1826" s="7">
        <v>0</v>
      </c>
      <c r="FZ1826" s="7">
        <v>9</v>
      </c>
      <c r="GA1826" s="7">
        <v>0</v>
      </c>
      <c r="GB1826" s="7">
        <v>9</v>
      </c>
      <c r="GC1826" s="7">
        <v>0</v>
      </c>
      <c r="GD1826" s="7">
        <v>9</v>
      </c>
      <c r="GE1826" s="7">
        <v>0</v>
      </c>
      <c r="GF1826" s="7">
        <v>9</v>
      </c>
      <c r="GG1826" s="7">
        <v>0</v>
      </c>
      <c r="GH1826" s="7">
        <v>9</v>
      </c>
      <c r="GI1826" s="7">
        <v>0</v>
      </c>
      <c r="GJ1826" s="7">
        <v>9</v>
      </c>
      <c r="GK1826" s="7">
        <v>2</v>
      </c>
      <c r="GL1826" s="7">
        <v>8</v>
      </c>
      <c r="GM1826" s="7">
        <v>2</v>
      </c>
      <c r="GN1826" s="7">
        <v>8</v>
      </c>
      <c r="GO1826" s="7">
        <v>0</v>
      </c>
      <c r="GP1826" s="7">
        <v>10</v>
      </c>
      <c r="GQ1826" s="7">
        <v>3</v>
      </c>
      <c r="GR1826" s="7">
        <v>7</v>
      </c>
      <c r="GS1826" s="7">
        <v>0</v>
      </c>
      <c r="GT1826" s="7">
        <v>10</v>
      </c>
      <c r="GU1826" s="7">
        <v>0</v>
      </c>
      <c r="GV1826" s="7">
        <v>10</v>
      </c>
      <c r="GW1826" s="7">
        <v>0</v>
      </c>
      <c r="GX1826" s="7">
        <v>10</v>
      </c>
      <c r="GY1826" s="7">
        <v>2</v>
      </c>
      <c r="GZ1826" s="7">
        <v>8</v>
      </c>
      <c r="HA1826" s="7">
        <v>0</v>
      </c>
      <c r="HB1826" s="7">
        <v>10</v>
      </c>
      <c r="HC1826" s="7">
        <v>0</v>
      </c>
      <c r="HD1826" s="7">
        <v>10</v>
      </c>
      <c r="HE1826" s="7">
        <v>0</v>
      </c>
      <c r="HF1826" s="7">
        <v>10</v>
      </c>
      <c r="HG1826" s="7">
        <v>1</v>
      </c>
      <c r="HH1826" s="7">
        <v>9</v>
      </c>
      <c r="HI1826" s="7">
        <v>0</v>
      </c>
      <c r="HJ1826" s="7">
        <v>10</v>
      </c>
      <c r="HK1826" s="7">
        <v>2</v>
      </c>
      <c r="HL1826" s="7">
        <v>8</v>
      </c>
      <c r="HM1826" s="7">
        <v>0</v>
      </c>
      <c r="HN1826" s="7">
        <v>10</v>
      </c>
      <c r="HO1826" s="7">
        <v>0</v>
      </c>
      <c r="HP1826" s="7">
        <v>10</v>
      </c>
      <c r="HQ1826" s="7">
        <v>1</v>
      </c>
      <c r="HR1826" s="7">
        <v>9</v>
      </c>
      <c r="HS1826" s="7">
        <v>1</v>
      </c>
      <c r="HT1826" s="7">
        <v>9</v>
      </c>
      <c r="HU1826" s="7">
        <v>0</v>
      </c>
      <c r="HV1826" s="7">
        <v>10</v>
      </c>
      <c r="HW1826" s="7">
        <v>0</v>
      </c>
      <c r="HX1826" s="7">
        <v>10</v>
      </c>
      <c r="HY1826" s="7">
        <v>1</v>
      </c>
      <c r="HZ1826" s="7">
        <v>9</v>
      </c>
      <c r="IA1826" s="7">
        <v>0</v>
      </c>
      <c r="IB1826" s="7">
        <v>10</v>
      </c>
      <c r="IC1826" s="7" t="s">
        <v>42</v>
      </c>
      <c r="ID1826" s="7" t="s">
        <v>42</v>
      </c>
      <c r="IE1826" s="7" t="s">
        <v>42</v>
      </c>
      <c r="IF1826" s="7" t="s">
        <v>42</v>
      </c>
      <c r="IG1826" s="7" t="s">
        <v>42</v>
      </c>
      <c r="IH1826" s="7" t="s">
        <v>42</v>
      </c>
      <c r="II1826" s="7" t="s">
        <v>42</v>
      </c>
      <c r="IJ1826" s="7" t="s">
        <v>42</v>
      </c>
      <c r="IK1826" s="7" t="s">
        <v>42</v>
      </c>
      <c r="IL1826" s="7" t="s">
        <v>42</v>
      </c>
      <c r="IM1826" s="7" t="s">
        <v>42</v>
      </c>
      <c r="IN1826" s="7" t="s">
        <v>42</v>
      </c>
      <c r="IO1826" s="7" t="s">
        <v>42</v>
      </c>
      <c r="IP1826" s="7" t="s">
        <v>42</v>
      </c>
      <c r="IQ1826" s="7" t="s">
        <v>42</v>
      </c>
      <c r="IR1826" s="7" t="s">
        <v>42</v>
      </c>
      <c r="IS1826" s="7">
        <v>0</v>
      </c>
      <c r="IT1826" s="7">
        <v>10</v>
      </c>
      <c r="IU1826" s="7">
        <v>0</v>
      </c>
      <c r="IV1826" s="7">
        <v>10</v>
      </c>
      <c r="IW1826" s="7">
        <v>0</v>
      </c>
      <c r="IX1826" s="7">
        <v>10</v>
      </c>
      <c r="IY1826" s="7">
        <v>0</v>
      </c>
      <c r="IZ1826" s="7">
        <v>10</v>
      </c>
      <c r="JA1826" s="7">
        <v>3</v>
      </c>
      <c r="JB1826" s="7">
        <v>7</v>
      </c>
      <c r="JC1826" s="7">
        <v>3</v>
      </c>
      <c r="JD1826" s="7">
        <v>7</v>
      </c>
      <c r="JE1826" s="7">
        <v>1</v>
      </c>
      <c r="JF1826" s="7">
        <v>9</v>
      </c>
      <c r="JG1826" s="7">
        <v>0</v>
      </c>
      <c r="JH1826" s="7">
        <v>10</v>
      </c>
      <c r="JI1826" s="7">
        <v>0</v>
      </c>
      <c r="JJ1826" s="7">
        <v>10</v>
      </c>
      <c r="JK1826" s="7">
        <v>0</v>
      </c>
      <c r="JL1826" s="7">
        <v>6</v>
      </c>
      <c r="JM1826" s="7">
        <v>0</v>
      </c>
      <c r="JN1826" s="7">
        <v>6</v>
      </c>
      <c r="JO1826" s="14" t="s">
        <v>42</v>
      </c>
      <c r="JP1826" s="14" t="s">
        <v>42</v>
      </c>
      <c r="JQ1826" s="14" t="s">
        <v>42</v>
      </c>
      <c r="JR1826" s="14" t="s">
        <v>42</v>
      </c>
      <c r="JS1826" s="14" t="s">
        <v>42</v>
      </c>
      <c r="JT1826" s="14" t="s">
        <v>42</v>
      </c>
      <c r="JU1826" s="14" t="s">
        <v>42</v>
      </c>
      <c r="JV1826" s="14" t="s">
        <v>42</v>
      </c>
      <c r="JW1826" s="14" t="s">
        <v>42</v>
      </c>
      <c r="JX1826" s="14" t="s">
        <v>42</v>
      </c>
      <c r="JY1826" s="14" t="s">
        <v>42</v>
      </c>
      <c r="JZ1826" s="14" t="s">
        <v>42</v>
      </c>
    </row>
    <row r="1827" spans="1:286" s="29" customFormat="1" ht="15" customHeight="1" x14ac:dyDescent="0.25">
      <c r="A1827" s="25" t="s">
        <v>3870</v>
      </c>
      <c r="B1827" s="41" t="s">
        <v>3871</v>
      </c>
      <c r="C1827" s="45">
        <v>100</v>
      </c>
      <c r="D1827" s="7">
        <v>1</v>
      </c>
      <c r="E1827" s="7">
        <v>11</v>
      </c>
      <c r="F1827" s="7">
        <v>0</v>
      </c>
      <c r="G1827" s="7">
        <v>12</v>
      </c>
      <c r="H1827" s="7">
        <v>0</v>
      </c>
      <c r="I1827" s="7">
        <v>12</v>
      </c>
      <c r="J1827" s="7">
        <v>0</v>
      </c>
      <c r="K1827" s="7">
        <v>12</v>
      </c>
      <c r="L1827" s="7">
        <v>0</v>
      </c>
      <c r="M1827" s="7">
        <v>12</v>
      </c>
      <c r="N1827" s="7">
        <v>1</v>
      </c>
      <c r="O1827" s="7">
        <v>10</v>
      </c>
      <c r="P1827" s="7">
        <v>0</v>
      </c>
      <c r="Q1827" s="7">
        <v>12</v>
      </c>
      <c r="R1827" s="7">
        <v>0</v>
      </c>
      <c r="S1827" s="7">
        <v>12</v>
      </c>
      <c r="T1827" s="7">
        <v>2</v>
      </c>
      <c r="U1827" s="7">
        <v>10</v>
      </c>
      <c r="V1827" s="7">
        <v>0</v>
      </c>
      <c r="W1827" s="7">
        <v>12</v>
      </c>
      <c r="X1827" s="7">
        <v>0</v>
      </c>
      <c r="Y1827" s="7">
        <v>10</v>
      </c>
      <c r="Z1827" s="7">
        <v>0</v>
      </c>
      <c r="AA1827" s="7">
        <v>10</v>
      </c>
      <c r="AB1827" s="7">
        <v>1</v>
      </c>
      <c r="AC1827" s="7">
        <v>11</v>
      </c>
      <c r="AD1827" s="7" t="s">
        <v>42</v>
      </c>
      <c r="AE1827" s="7" t="s">
        <v>42</v>
      </c>
      <c r="AF1827" s="7" t="s">
        <v>42</v>
      </c>
      <c r="AG1827" s="7" t="s">
        <v>42</v>
      </c>
      <c r="AH1827" s="7" t="s">
        <v>42</v>
      </c>
      <c r="AI1827" s="7" t="s">
        <v>42</v>
      </c>
      <c r="AJ1827" s="7" t="s">
        <v>42</v>
      </c>
      <c r="AK1827" s="7" t="s">
        <v>42</v>
      </c>
      <c r="AL1827" s="7" t="s">
        <v>42</v>
      </c>
      <c r="AM1827" s="7" t="s">
        <v>42</v>
      </c>
      <c r="AN1827" s="7">
        <v>0</v>
      </c>
      <c r="AO1827" s="7">
        <v>12</v>
      </c>
      <c r="AP1827" s="7">
        <v>0</v>
      </c>
      <c r="AQ1827" s="7">
        <v>12</v>
      </c>
      <c r="AR1827" s="7">
        <v>0</v>
      </c>
      <c r="AS1827" s="7">
        <v>12</v>
      </c>
      <c r="AT1827" s="7">
        <v>0</v>
      </c>
      <c r="AU1827" s="7">
        <v>12</v>
      </c>
      <c r="AV1827" s="7">
        <v>0</v>
      </c>
      <c r="AW1827" s="7">
        <v>12</v>
      </c>
      <c r="AX1827" s="7">
        <v>0</v>
      </c>
      <c r="AY1827" s="7">
        <v>12</v>
      </c>
      <c r="AZ1827" s="7">
        <v>0</v>
      </c>
      <c r="BA1827" s="7">
        <v>12</v>
      </c>
      <c r="BB1827" s="7">
        <v>0</v>
      </c>
      <c r="BC1827" s="7">
        <v>12</v>
      </c>
      <c r="BD1827" s="7">
        <v>0</v>
      </c>
      <c r="BE1827" s="7">
        <v>12</v>
      </c>
      <c r="BF1827" s="7">
        <v>0</v>
      </c>
      <c r="BG1827" s="7">
        <v>12</v>
      </c>
      <c r="BH1827" s="7">
        <v>0</v>
      </c>
      <c r="BI1827" s="7">
        <v>12</v>
      </c>
      <c r="BJ1827" s="7">
        <v>0</v>
      </c>
      <c r="BK1827" s="7">
        <v>12</v>
      </c>
      <c r="BL1827" s="7">
        <v>0</v>
      </c>
      <c r="BM1827" s="7">
        <v>12</v>
      </c>
      <c r="BN1827" s="7">
        <v>0</v>
      </c>
      <c r="BO1827" s="7">
        <v>12</v>
      </c>
      <c r="BP1827" s="7">
        <v>0</v>
      </c>
      <c r="BQ1827" s="7">
        <v>12</v>
      </c>
      <c r="BR1827" s="7">
        <v>0</v>
      </c>
      <c r="BS1827" s="7">
        <v>12</v>
      </c>
      <c r="BT1827" s="7">
        <v>0</v>
      </c>
      <c r="BU1827" s="7">
        <v>12</v>
      </c>
      <c r="BV1827" s="7">
        <v>0</v>
      </c>
      <c r="BW1827" s="7">
        <v>11</v>
      </c>
      <c r="BX1827" s="7">
        <v>0</v>
      </c>
      <c r="BY1827" s="7">
        <v>11</v>
      </c>
      <c r="BZ1827" s="7">
        <v>0</v>
      </c>
      <c r="CA1827" s="7">
        <v>12</v>
      </c>
      <c r="CB1827" s="7">
        <v>0</v>
      </c>
      <c r="CC1827" s="7">
        <v>12</v>
      </c>
      <c r="CD1827" s="7">
        <v>0</v>
      </c>
      <c r="CE1827" s="7">
        <v>12</v>
      </c>
      <c r="CF1827" s="7">
        <v>0</v>
      </c>
      <c r="CG1827" s="7">
        <v>12</v>
      </c>
      <c r="CH1827" s="7">
        <v>0</v>
      </c>
      <c r="CI1827" s="7">
        <v>12</v>
      </c>
      <c r="CJ1827" s="7">
        <v>0</v>
      </c>
      <c r="CK1827" s="7">
        <v>12</v>
      </c>
      <c r="CL1827" s="7">
        <v>12</v>
      </c>
      <c r="CM1827" s="7">
        <v>0</v>
      </c>
      <c r="CN1827" s="7">
        <v>1</v>
      </c>
      <c r="CO1827" s="7">
        <v>11</v>
      </c>
      <c r="CP1827" s="7">
        <v>0</v>
      </c>
      <c r="CQ1827" s="7">
        <v>11</v>
      </c>
      <c r="CR1827" s="7">
        <v>0</v>
      </c>
      <c r="CS1827" s="7">
        <v>12</v>
      </c>
      <c r="CT1827" s="7">
        <v>0</v>
      </c>
      <c r="CU1827" s="7">
        <v>12</v>
      </c>
      <c r="CV1827" s="7">
        <v>0</v>
      </c>
      <c r="CW1827" s="7">
        <v>12</v>
      </c>
      <c r="CX1827" s="7">
        <v>1</v>
      </c>
      <c r="CY1827" s="7">
        <v>11</v>
      </c>
      <c r="CZ1827" s="7">
        <v>1</v>
      </c>
      <c r="DA1827" s="7">
        <v>10</v>
      </c>
      <c r="DB1827" s="7">
        <v>0</v>
      </c>
      <c r="DC1827" s="7">
        <v>11</v>
      </c>
      <c r="DD1827" s="7">
        <v>1</v>
      </c>
      <c r="DE1827" s="7">
        <v>11</v>
      </c>
      <c r="DF1827" s="7">
        <v>0</v>
      </c>
      <c r="DG1827" s="7">
        <v>12</v>
      </c>
      <c r="DH1827" s="7">
        <v>0</v>
      </c>
      <c r="DI1827" s="7">
        <v>12</v>
      </c>
      <c r="DJ1827" s="7">
        <v>0</v>
      </c>
      <c r="DK1827" s="7">
        <v>12</v>
      </c>
      <c r="DL1827" s="7">
        <v>0</v>
      </c>
      <c r="DM1827" s="7">
        <v>12</v>
      </c>
      <c r="DN1827" s="7">
        <v>0</v>
      </c>
      <c r="DO1827" s="7">
        <v>12</v>
      </c>
      <c r="DP1827" s="7">
        <v>0</v>
      </c>
      <c r="DQ1827" s="7">
        <v>12</v>
      </c>
      <c r="DR1827" s="7">
        <v>6</v>
      </c>
      <c r="DS1827" s="7">
        <v>4</v>
      </c>
      <c r="DT1827" s="7">
        <v>0</v>
      </c>
      <c r="DU1827" s="7">
        <v>12</v>
      </c>
      <c r="DV1827" s="7">
        <v>0</v>
      </c>
      <c r="DW1827" s="7">
        <v>12</v>
      </c>
      <c r="DX1827" s="7">
        <v>0</v>
      </c>
      <c r="DY1827" s="7">
        <v>12</v>
      </c>
      <c r="DZ1827" s="7">
        <v>1</v>
      </c>
      <c r="EA1827" s="7">
        <v>11</v>
      </c>
      <c r="EB1827" s="7">
        <v>1</v>
      </c>
      <c r="EC1827" s="7">
        <v>11</v>
      </c>
      <c r="ED1827" s="7">
        <v>0</v>
      </c>
      <c r="EE1827" s="7">
        <v>12</v>
      </c>
      <c r="EF1827" s="7">
        <v>0</v>
      </c>
      <c r="EG1827" s="7">
        <v>12</v>
      </c>
      <c r="EH1827" s="7">
        <v>0</v>
      </c>
      <c r="EI1827" s="7">
        <v>12</v>
      </c>
      <c r="EJ1827" s="7">
        <v>6</v>
      </c>
      <c r="EK1827" s="7">
        <v>5</v>
      </c>
      <c r="EL1827" s="7">
        <v>8</v>
      </c>
      <c r="EM1827" s="7">
        <v>2</v>
      </c>
      <c r="EN1827" s="7">
        <v>0</v>
      </c>
      <c r="EO1827" s="7">
        <v>12</v>
      </c>
      <c r="EP1827" s="7">
        <v>0</v>
      </c>
      <c r="EQ1827" s="7">
        <v>12</v>
      </c>
      <c r="ER1827" s="7">
        <v>1</v>
      </c>
      <c r="ES1827" s="7">
        <v>11</v>
      </c>
      <c r="ET1827" s="7" t="s">
        <v>42</v>
      </c>
      <c r="EU1827" s="7" t="s">
        <v>42</v>
      </c>
      <c r="EV1827" s="7" t="s">
        <v>42</v>
      </c>
      <c r="EW1827" s="7" t="s">
        <v>42</v>
      </c>
      <c r="EX1827" s="7" t="s">
        <v>42</v>
      </c>
      <c r="EY1827" s="7" t="s">
        <v>42</v>
      </c>
      <c r="EZ1827" s="7" t="s">
        <v>42</v>
      </c>
      <c r="FA1827" s="7" t="s">
        <v>42</v>
      </c>
      <c r="FB1827" s="7" t="s">
        <v>42</v>
      </c>
      <c r="FC1827" s="7" t="s">
        <v>42</v>
      </c>
      <c r="FD1827" s="7" t="s">
        <v>42</v>
      </c>
      <c r="FE1827" s="7" t="s">
        <v>42</v>
      </c>
      <c r="FF1827" s="7" t="s">
        <v>42</v>
      </c>
      <c r="FG1827" s="7" t="s">
        <v>42</v>
      </c>
      <c r="FH1827" s="7" t="s">
        <v>42</v>
      </c>
      <c r="FI1827" s="7" t="s">
        <v>42</v>
      </c>
      <c r="FJ1827" s="7" t="s">
        <v>42</v>
      </c>
      <c r="FK1827" s="7" t="s">
        <v>42</v>
      </c>
      <c r="FL1827" s="7" t="s">
        <v>42</v>
      </c>
      <c r="FM1827" s="7" t="s">
        <v>42</v>
      </c>
      <c r="FN1827" s="7" t="s">
        <v>42</v>
      </c>
      <c r="FO1827" s="7" t="s">
        <v>42</v>
      </c>
      <c r="FP1827" s="7" t="s">
        <v>42</v>
      </c>
      <c r="FQ1827" s="7" t="s">
        <v>42</v>
      </c>
      <c r="FR1827" s="7" t="s">
        <v>42</v>
      </c>
      <c r="FS1827" s="7" t="s">
        <v>42</v>
      </c>
      <c r="FT1827" s="7" t="s">
        <v>42</v>
      </c>
      <c r="FU1827" s="7" t="s">
        <v>42</v>
      </c>
      <c r="FV1827" s="7" t="s">
        <v>42</v>
      </c>
      <c r="FW1827" s="7" t="s">
        <v>42</v>
      </c>
      <c r="FX1827" s="7" t="s">
        <v>42</v>
      </c>
      <c r="FY1827" s="7" t="s">
        <v>42</v>
      </c>
      <c r="FZ1827" s="7" t="s">
        <v>42</v>
      </c>
      <c r="GA1827" s="7" t="s">
        <v>42</v>
      </c>
      <c r="GB1827" s="7" t="s">
        <v>42</v>
      </c>
      <c r="GC1827" s="7">
        <v>0</v>
      </c>
      <c r="GD1827" s="7">
        <v>6</v>
      </c>
      <c r="GE1827" s="7" t="s">
        <v>42</v>
      </c>
      <c r="GF1827" s="7" t="s">
        <v>42</v>
      </c>
      <c r="GG1827" s="7" t="s">
        <v>42</v>
      </c>
      <c r="GH1827" s="7" t="s">
        <v>42</v>
      </c>
      <c r="GI1827" s="7">
        <v>0</v>
      </c>
      <c r="GJ1827" s="7">
        <v>6</v>
      </c>
      <c r="GK1827" s="7">
        <v>9</v>
      </c>
      <c r="GL1827" s="7">
        <v>1</v>
      </c>
      <c r="GM1827" s="7">
        <v>9</v>
      </c>
      <c r="GN1827" s="7">
        <v>1</v>
      </c>
      <c r="GO1827" s="7">
        <v>7</v>
      </c>
      <c r="GP1827" s="7">
        <v>3</v>
      </c>
      <c r="GQ1827" s="7">
        <v>9</v>
      </c>
      <c r="GR1827" s="7">
        <v>1</v>
      </c>
      <c r="GS1827" s="7">
        <v>7</v>
      </c>
      <c r="GT1827" s="7">
        <v>4</v>
      </c>
      <c r="GU1827" s="7">
        <v>1</v>
      </c>
      <c r="GV1827" s="7">
        <v>10</v>
      </c>
      <c r="GW1827" s="7">
        <v>3</v>
      </c>
      <c r="GX1827" s="7">
        <v>8</v>
      </c>
      <c r="GY1827" s="7">
        <v>0</v>
      </c>
      <c r="GZ1827" s="7">
        <v>11</v>
      </c>
      <c r="HA1827" s="7">
        <v>4</v>
      </c>
      <c r="HB1827" s="7">
        <v>6</v>
      </c>
      <c r="HC1827" s="7">
        <v>4</v>
      </c>
      <c r="HD1827" s="7">
        <v>6</v>
      </c>
      <c r="HE1827" s="7">
        <v>3</v>
      </c>
      <c r="HF1827" s="7">
        <v>7</v>
      </c>
      <c r="HG1827" s="7">
        <v>3</v>
      </c>
      <c r="HH1827" s="7">
        <v>8</v>
      </c>
      <c r="HI1827" s="7">
        <v>3</v>
      </c>
      <c r="HJ1827" s="7">
        <v>8</v>
      </c>
      <c r="HK1827" s="7">
        <v>4</v>
      </c>
      <c r="HL1827" s="7">
        <v>6</v>
      </c>
      <c r="HM1827" s="7">
        <v>0</v>
      </c>
      <c r="HN1827" s="7">
        <v>12</v>
      </c>
      <c r="HO1827" s="7">
        <v>0</v>
      </c>
      <c r="HP1827" s="7">
        <v>11</v>
      </c>
      <c r="HQ1827" s="7">
        <v>1</v>
      </c>
      <c r="HR1827" s="7">
        <v>9</v>
      </c>
      <c r="HS1827" s="7">
        <v>1</v>
      </c>
      <c r="HT1827" s="7">
        <v>10</v>
      </c>
      <c r="HU1827" s="7">
        <v>0</v>
      </c>
      <c r="HV1827" s="7">
        <v>10</v>
      </c>
      <c r="HW1827" s="7">
        <v>1</v>
      </c>
      <c r="HX1827" s="7">
        <v>10</v>
      </c>
      <c r="HY1827" s="7">
        <v>1</v>
      </c>
      <c r="HZ1827" s="7">
        <v>11</v>
      </c>
      <c r="IA1827" s="7">
        <v>0</v>
      </c>
      <c r="IB1827" s="7">
        <v>9</v>
      </c>
      <c r="IC1827" s="7" t="s">
        <v>42</v>
      </c>
      <c r="ID1827" s="7" t="s">
        <v>42</v>
      </c>
      <c r="IE1827" s="7" t="s">
        <v>42</v>
      </c>
      <c r="IF1827" s="7" t="s">
        <v>42</v>
      </c>
      <c r="IG1827" s="7" t="s">
        <v>42</v>
      </c>
      <c r="IH1827" s="7" t="s">
        <v>42</v>
      </c>
      <c r="II1827" s="7" t="s">
        <v>42</v>
      </c>
      <c r="IJ1827" s="7" t="s">
        <v>42</v>
      </c>
      <c r="IK1827" s="7" t="s">
        <v>42</v>
      </c>
      <c r="IL1827" s="7" t="s">
        <v>42</v>
      </c>
      <c r="IM1827" s="7" t="s">
        <v>42</v>
      </c>
      <c r="IN1827" s="7" t="s">
        <v>42</v>
      </c>
      <c r="IO1827" s="7" t="s">
        <v>42</v>
      </c>
      <c r="IP1827" s="7" t="s">
        <v>42</v>
      </c>
      <c r="IQ1827" s="7" t="s">
        <v>42</v>
      </c>
      <c r="IR1827" s="7" t="s">
        <v>42</v>
      </c>
      <c r="IS1827" s="7">
        <v>0</v>
      </c>
      <c r="IT1827" s="7">
        <v>8</v>
      </c>
      <c r="IU1827" s="7">
        <v>1</v>
      </c>
      <c r="IV1827" s="7">
        <v>7</v>
      </c>
      <c r="IW1827" s="7">
        <v>5</v>
      </c>
      <c r="IX1827" s="7">
        <v>3</v>
      </c>
      <c r="IY1827" s="7">
        <v>2</v>
      </c>
      <c r="IZ1827" s="7">
        <v>6</v>
      </c>
      <c r="JA1827" s="7">
        <v>1</v>
      </c>
      <c r="JB1827" s="7">
        <v>7</v>
      </c>
      <c r="JC1827" s="7">
        <v>1</v>
      </c>
      <c r="JD1827" s="7">
        <v>7</v>
      </c>
      <c r="JE1827" s="7">
        <v>1</v>
      </c>
      <c r="JF1827" s="7">
        <v>7</v>
      </c>
      <c r="JG1827" s="7">
        <v>0</v>
      </c>
      <c r="JH1827" s="7">
        <v>8</v>
      </c>
      <c r="JI1827" s="7">
        <v>1</v>
      </c>
      <c r="JJ1827" s="7">
        <v>7</v>
      </c>
      <c r="JK1827" s="7" t="s">
        <v>42</v>
      </c>
      <c r="JL1827" s="7" t="s">
        <v>42</v>
      </c>
      <c r="JM1827" s="7" t="s">
        <v>42</v>
      </c>
      <c r="JN1827" s="7" t="s">
        <v>42</v>
      </c>
      <c r="JO1827" s="14" t="s">
        <v>42</v>
      </c>
      <c r="JP1827" s="14" t="s">
        <v>42</v>
      </c>
      <c r="JQ1827" s="14" t="s">
        <v>42</v>
      </c>
      <c r="JR1827" s="14" t="s">
        <v>42</v>
      </c>
      <c r="JS1827" s="14" t="s">
        <v>42</v>
      </c>
      <c r="JT1827" s="14" t="s">
        <v>42</v>
      </c>
      <c r="JU1827" s="14" t="s">
        <v>42</v>
      </c>
      <c r="JV1827" s="14" t="s">
        <v>42</v>
      </c>
      <c r="JW1827" s="14" t="s">
        <v>42</v>
      </c>
      <c r="JX1827" s="14" t="s">
        <v>42</v>
      </c>
      <c r="JY1827" s="14" t="s">
        <v>42</v>
      </c>
      <c r="JZ1827" s="14" t="s">
        <v>42</v>
      </c>
    </row>
    <row r="1828" spans="1:286" s="29" customFormat="1" ht="15" customHeight="1" x14ac:dyDescent="0.25">
      <c r="A1828" s="25" t="s">
        <v>3872</v>
      </c>
      <c r="B1828" s="41" t="s">
        <v>3873</v>
      </c>
      <c r="C1828" s="45">
        <v>64</v>
      </c>
      <c r="D1828" s="7">
        <v>0</v>
      </c>
      <c r="E1828" s="7">
        <v>9</v>
      </c>
      <c r="F1828" s="7">
        <v>0</v>
      </c>
      <c r="G1828" s="7">
        <v>9</v>
      </c>
      <c r="H1828" s="7">
        <v>2</v>
      </c>
      <c r="I1828" s="7">
        <v>7</v>
      </c>
      <c r="J1828" s="7">
        <v>2</v>
      </c>
      <c r="K1828" s="7">
        <v>7</v>
      </c>
      <c r="L1828" s="7">
        <v>0</v>
      </c>
      <c r="M1828" s="7">
        <v>9</v>
      </c>
      <c r="N1828" s="7">
        <v>4</v>
      </c>
      <c r="O1828" s="7">
        <v>4</v>
      </c>
      <c r="P1828" s="7">
        <v>1</v>
      </c>
      <c r="Q1828" s="7">
        <v>8</v>
      </c>
      <c r="R1828" s="7">
        <v>3</v>
      </c>
      <c r="S1828" s="7">
        <v>6</v>
      </c>
      <c r="T1828" s="7">
        <v>3</v>
      </c>
      <c r="U1828" s="7">
        <v>6</v>
      </c>
      <c r="V1828" s="7">
        <v>2</v>
      </c>
      <c r="W1828" s="7">
        <v>6</v>
      </c>
      <c r="X1828" s="7">
        <v>0</v>
      </c>
      <c r="Y1828" s="7">
        <v>9</v>
      </c>
      <c r="Z1828" s="7">
        <v>1</v>
      </c>
      <c r="AA1828" s="7">
        <v>7</v>
      </c>
      <c r="AB1828" s="7">
        <v>3</v>
      </c>
      <c r="AC1828" s="7">
        <v>6</v>
      </c>
      <c r="AD1828" s="7" t="s">
        <v>42</v>
      </c>
      <c r="AE1828" s="7" t="s">
        <v>42</v>
      </c>
      <c r="AF1828" s="7" t="s">
        <v>42</v>
      </c>
      <c r="AG1828" s="7" t="s">
        <v>42</v>
      </c>
      <c r="AH1828" s="7" t="s">
        <v>42</v>
      </c>
      <c r="AI1828" s="7" t="s">
        <v>42</v>
      </c>
      <c r="AJ1828" s="7" t="s">
        <v>42</v>
      </c>
      <c r="AK1828" s="7" t="s">
        <v>42</v>
      </c>
      <c r="AL1828" s="7" t="s">
        <v>42</v>
      </c>
      <c r="AM1828" s="7" t="s">
        <v>42</v>
      </c>
      <c r="AN1828" s="7">
        <v>4</v>
      </c>
      <c r="AO1828" s="7">
        <v>5</v>
      </c>
      <c r="AP1828" s="7">
        <v>4</v>
      </c>
      <c r="AQ1828" s="7">
        <v>5</v>
      </c>
      <c r="AR1828" s="7">
        <v>0</v>
      </c>
      <c r="AS1828" s="7">
        <v>9</v>
      </c>
      <c r="AT1828" s="7">
        <v>3</v>
      </c>
      <c r="AU1828" s="7">
        <v>6</v>
      </c>
      <c r="AV1828" s="7">
        <v>0</v>
      </c>
      <c r="AW1828" s="7">
        <v>9</v>
      </c>
      <c r="AX1828" s="7">
        <v>0</v>
      </c>
      <c r="AY1828" s="7">
        <v>9</v>
      </c>
      <c r="AZ1828" s="7">
        <v>0</v>
      </c>
      <c r="BA1828" s="7">
        <v>9</v>
      </c>
      <c r="BB1828" s="7">
        <v>5</v>
      </c>
      <c r="BC1828" s="7">
        <v>4</v>
      </c>
      <c r="BD1828" s="7">
        <v>2</v>
      </c>
      <c r="BE1828" s="7">
        <v>7</v>
      </c>
      <c r="BF1828" s="7">
        <v>4</v>
      </c>
      <c r="BG1828" s="7">
        <v>5</v>
      </c>
      <c r="BH1828" s="7">
        <v>5</v>
      </c>
      <c r="BI1828" s="7">
        <v>4</v>
      </c>
      <c r="BJ1828" s="7">
        <v>0</v>
      </c>
      <c r="BK1828" s="7">
        <v>9</v>
      </c>
      <c r="BL1828" s="7">
        <v>4</v>
      </c>
      <c r="BM1828" s="7">
        <v>5</v>
      </c>
      <c r="BN1828" s="7">
        <v>1</v>
      </c>
      <c r="BO1828" s="7">
        <v>8</v>
      </c>
      <c r="BP1828" s="7">
        <v>5</v>
      </c>
      <c r="BQ1828" s="7">
        <v>4</v>
      </c>
      <c r="BR1828" s="7">
        <v>2</v>
      </c>
      <c r="BS1828" s="7">
        <v>7</v>
      </c>
      <c r="BT1828" s="7">
        <v>0</v>
      </c>
      <c r="BU1828" s="7">
        <v>9</v>
      </c>
      <c r="BV1828" s="7">
        <v>1</v>
      </c>
      <c r="BW1828" s="7">
        <v>8</v>
      </c>
      <c r="BX1828" s="7">
        <v>0</v>
      </c>
      <c r="BY1828" s="7">
        <v>9</v>
      </c>
      <c r="BZ1828" s="7">
        <v>1</v>
      </c>
      <c r="CA1828" s="7">
        <v>8</v>
      </c>
      <c r="CB1828" s="7">
        <v>2</v>
      </c>
      <c r="CC1828" s="7">
        <v>7</v>
      </c>
      <c r="CD1828" s="7">
        <v>0</v>
      </c>
      <c r="CE1828" s="7">
        <v>9</v>
      </c>
      <c r="CF1828" s="7">
        <v>0</v>
      </c>
      <c r="CG1828" s="7">
        <v>9</v>
      </c>
      <c r="CH1828" s="7">
        <v>1</v>
      </c>
      <c r="CI1828" s="7">
        <v>8</v>
      </c>
      <c r="CJ1828" s="7">
        <v>1</v>
      </c>
      <c r="CK1828" s="7">
        <v>8</v>
      </c>
      <c r="CL1828" s="7">
        <v>8</v>
      </c>
      <c r="CM1828" s="7">
        <v>1</v>
      </c>
      <c r="CN1828" s="7">
        <v>5</v>
      </c>
      <c r="CO1828" s="7">
        <v>4</v>
      </c>
      <c r="CP1828" s="7">
        <v>1</v>
      </c>
      <c r="CQ1828" s="7">
        <v>8</v>
      </c>
      <c r="CR1828" s="7">
        <v>0</v>
      </c>
      <c r="CS1828" s="7">
        <v>9</v>
      </c>
      <c r="CT1828" s="7">
        <v>0</v>
      </c>
      <c r="CU1828" s="7">
        <v>9</v>
      </c>
      <c r="CV1828" s="7">
        <v>1</v>
      </c>
      <c r="CW1828" s="7">
        <v>8</v>
      </c>
      <c r="CX1828" s="7">
        <v>1</v>
      </c>
      <c r="CY1828" s="7">
        <v>8</v>
      </c>
      <c r="CZ1828" s="7">
        <v>2</v>
      </c>
      <c r="DA1828" s="7">
        <v>7</v>
      </c>
      <c r="DB1828" s="7">
        <v>2</v>
      </c>
      <c r="DC1828" s="7">
        <v>7</v>
      </c>
      <c r="DD1828" s="7">
        <v>1</v>
      </c>
      <c r="DE1828" s="7">
        <v>8</v>
      </c>
      <c r="DF1828" s="7">
        <v>1</v>
      </c>
      <c r="DG1828" s="7">
        <v>8</v>
      </c>
      <c r="DH1828" s="7">
        <v>0</v>
      </c>
      <c r="DI1828" s="7">
        <v>9</v>
      </c>
      <c r="DJ1828" s="7">
        <v>1</v>
      </c>
      <c r="DK1828" s="7">
        <v>8</v>
      </c>
      <c r="DL1828" s="7">
        <v>1</v>
      </c>
      <c r="DM1828" s="7">
        <v>8</v>
      </c>
      <c r="DN1828" s="7">
        <v>4</v>
      </c>
      <c r="DO1828" s="7">
        <v>5</v>
      </c>
      <c r="DP1828" s="7">
        <v>2</v>
      </c>
      <c r="DQ1828" s="7">
        <v>7</v>
      </c>
      <c r="DR1828" s="7">
        <v>4</v>
      </c>
      <c r="DS1828" s="7">
        <v>5</v>
      </c>
      <c r="DT1828" s="7">
        <v>1</v>
      </c>
      <c r="DU1828" s="7">
        <v>8</v>
      </c>
      <c r="DV1828" s="7">
        <v>1</v>
      </c>
      <c r="DW1828" s="7">
        <v>8</v>
      </c>
      <c r="DX1828" s="7">
        <v>2</v>
      </c>
      <c r="DY1828" s="7">
        <v>7</v>
      </c>
      <c r="DZ1828" s="7">
        <v>0</v>
      </c>
      <c r="EA1828" s="7">
        <v>9</v>
      </c>
      <c r="EB1828" s="7">
        <v>1</v>
      </c>
      <c r="EC1828" s="7">
        <v>8</v>
      </c>
      <c r="ED1828" s="7">
        <v>0</v>
      </c>
      <c r="EE1828" s="7">
        <v>9</v>
      </c>
      <c r="EF1828" s="7">
        <v>1</v>
      </c>
      <c r="EG1828" s="7">
        <v>8</v>
      </c>
      <c r="EH1828" s="7">
        <v>1</v>
      </c>
      <c r="EI1828" s="7">
        <v>8</v>
      </c>
      <c r="EJ1828" s="7">
        <v>8</v>
      </c>
      <c r="EK1828" s="7">
        <v>1</v>
      </c>
      <c r="EL1828" s="7">
        <v>7</v>
      </c>
      <c r="EM1828" s="7">
        <v>2</v>
      </c>
      <c r="EN1828" s="7">
        <v>7</v>
      </c>
      <c r="EO1828" s="7">
        <v>2</v>
      </c>
      <c r="EP1828" s="7">
        <v>6</v>
      </c>
      <c r="EQ1828" s="7">
        <v>3</v>
      </c>
      <c r="ER1828" s="7">
        <v>5</v>
      </c>
      <c r="ES1828" s="7">
        <v>4</v>
      </c>
      <c r="ET1828" s="7" t="s">
        <v>42</v>
      </c>
      <c r="EU1828" s="7" t="s">
        <v>42</v>
      </c>
      <c r="EV1828" s="7" t="s">
        <v>42</v>
      </c>
      <c r="EW1828" s="7" t="s">
        <v>42</v>
      </c>
      <c r="EX1828" s="7" t="s">
        <v>42</v>
      </c>
      <c r="EY1828" s="7" t="s">
        <v>42</v>
      </c>
      <c r="EZ1828" s="7" t="s">
        <v>42</v>
      </c>
      <c r="FA1828" s="7" t="s">
        <v>42</v>
      </c>
      <c r="FB1828" s="7" t="s">
        <v>42</v>
      </c>
      <c r="FC1828" s="7" t="s">
        <v>42</v>
      </c>
      <c r="FD1828" s="7" t="s">
        <v>42</v>
      </c>
      <c r="FE1828" s="7" t="s">
        <v>42</v>
      </c>
      <c r="FF1828" s="7" t="s">
        <v>42</v>
      </c>
      <c r="FG1828" s="7" t="s">
        <v>42</v>
      </c>
      <c r="FH1828" s="7" t="s">
        <v>42</v>
      </c>
      <c r="FI1828" s="7" t="s">
        <v>42</v>
      </c>
      <c r="FJ1828" s="7" t="s">
        <v>42</v>
      </c>
      <c r="FK1828" s="7" t="s">
        <v>42</v>
      </c>
      <c r="FL1828" s="7" t="s">
        <v>42</v>
      </c>
      <c r="FM1828" s="7" t="s">
        <v>42</v>
      </c>
      <c r="FN1828" s="7" t="s">
        <v>42</v>
      </c>
      <c r="FO1828" s="7" t="s">
        <v>42</v>
      </c>
      <c r="FP1828" s="7" t="s">
        <v>42</v>
      </c>
      <c r="FQ1828" s="7" t="s">
        <v>42</v>
      </c>
      <c r="FR1828" s="7" t="s">
        <v>42</v>
      </c>
      <c r="FS1828" s="7" t="s">
        <v>42</v>
      </c>
      <c r="FT1828" s="7" t="s">
        <v>42</v>
      </c>
      <c r="FU1828" s="7" t="s">
        <v>42</v>
      </c>
      <c r="FV1828" s="7" t="s">
        <v>42</v>
      </c>
      <c r="FW1828" s="7">
        <v>1</v>
      </c>
      <c r="FX1828" s="7">
        <v>7</v>
      </c>
      <c r="FY1828" s="7">
        <v>0</v>
      </c>
      <c r="FZ1828" s="7">
        <v>7</v>
      </c>
      <c r="GA1828" s="7">
        <v>0</v>
      </c>
      <c r="GB1828" s="7">
        <v>7</v>
      </c>
      <c r="GC1828" s="7">
        <v>0</v>
      </c>
      <c r="GD1828" s="7">
        <v>8</v>
      </c>
      <c r="GE1828" s="7">
        <v>0</v>
      </c>
      <c r="GF1828" s="7">
        <v>8</v>
      </c>
      <c r="GG1828" s="7">
        <v>0</v>
      </c>
      <c r="GH1828" s="7">
        <v>8</v>
      </c>
      <c r="GI1828" s="7">
        <v>0</v>
      </c>
      <c r="GJ1828" s="7">
        <v>7</v>
      </c>
      <c r="GK1828" s="7">
        <v>4</v>
      </c>
      <c r="GL1828" s="7">
        <v>5</v>
      </c>
      <c r="GM1828" s="7">
        <v>4</v>
      </c>
      <c r="GN1828" s="7">
        <v>5</v>
      </c>
      <c r="GO1828" s="7">
        <v>3</v>
      </c>
      <c r="GP1828" s="7">
        <v>6</v>
      </c>
      <c r="GQ1828" s="7">
        <v>6</v>
      </c>
      <c r="GR1828" s="7">
        <v>3</v>
      </c>
      <c r="GS1828" s="7">
        <v>2</v>
      </c>
      <c r="GT1828" s="7">
        <v>7</v>
      </c>
      <c r="GU1828" s="7">
        <v>2</v>
      </c>
      <c r="GV1828" s="7">
        <v>7</v>
      </c>
      <c r="GW1828" s="7">
        <v>1</v>
      </c>
      <c r="GX1828" s="7">
        <v>8</v>
      </c>
      <c r="GY1828" s="7">
        <v>2</v>
      </c>
      <c r="GZ1828" s="7">
        <v>7</v>
      </c>
      <c r="HA1828" s="7">
        <v>1</v>
      </c>
      <c r="HB1828" s="7">
        <v>8</v>
      </c>
      <c r="HC1828" s="7">
        <v>3</v>
      </c>
      <c r="HD1828" s="7">
        <v>6</v>
      </c>
      <c r="HE1828" s="7">
        <v>2</v>
      </c>
      <c r="HF1828" s="7">
        <v>7</v>
      </c>
      <c r="HG1828" s="7">
        <v>4</v>
      </c>
      <c r="HH1828" s="7">
        <v>5</v>
      </c>
      <c r="HI1828" s="7">
        <v>2</v>
      </c>
      <c r="HJ1828" s="7">
        <v>7</v>
      </c>
      <c r="HK1828" s="7">
        <v>4</v>
      </c>
      <c r="HL1828" s="7">
        <v>5</v>
      </c>
      <c r="HM1828" s="7">
        <v>1</v>
      </c>
      <c r="HN1828" s="7">
        <v>8</v>
      </c>
      <c r="HO1828" s="7">
        <v>0</v>
      </c>
      <c r="HP1828" s="7">
        <v>9</v>
      </c>
      <c r="HQ1828" s="7">
        <v>0</v>
      </c>
      <c r="HR1828" s="7">
        <v>9</v>
      </c>
      <c r="HS1828" s="7">
        <v>2</v>
      </c>
      <c r="HT1828" s="7">
        <v>6</v>
      </c>
      <c r="HU1828" s="7">
        <v>0</v>
      </c>
      <c r="HV1828" s="7">
        <v>9</v>
      </c>
      <c r="HW1828" s="7">
        <v>2</v>
      </c>
      <c r="HX1828" s="7">
        <v>7</v>
      </c>
      <c r="HY1828" s="7">
        <v>2</v>
      </c>
      <c r="HZ1828" s="7">
        <v>7</v>
      </c>
      <c r="IA1828" s="7">
        <v>0</v>
      </c>
      <c r="IB1828" s="7">
        <v>7</v>
      </c>
      <c r="IC1828" s="7" t="s">
        <v>42</v>
      </c>
      <c r="ID1828" s="7" t="s">
        <v>42</v>
      </c>
      <c r="IE1828" s="7" t="s">
        <v>42</v>
      </c>
      <c r="IF1828" s="7" t="s">
        <v>42</v>
      </c>
      <c r="IG1828" s="7" t="s">
        <v>42</v>
      </c>
      <c r="IH1828" s="7" t="s">
        <v>42</v>
      </c>
      <c r="II1828" s="7" t="s">
        <v>42</v>
      </c>
      <c r="IJ1828" s="7" t="s">
        <v>42</v>
      </c>
      <c r="IK1828" s="7" t="s">
        <v>42</v>
      </c>
      <c r="IL1828" s="7" t="s">
        <v>42</v>
      </c>
      <c r="IM1828" s="7" t="s">
        <v>42</v>
      </c>
      <c r="IN1828" s="7" t="s">
        <v>42</v>
      </c>
      <c r="IO1828" s="7" t="s">
        <v>42</v>
      </c>
      <c r="IP1828" s="7" t="s">
        <v>42</v>
      </c>
      <c r="IQ1828" s="7" t="s">
        <v>42</v>
      </c>
      <c r="IR1828" s="7" t="s">
        <v>42</v>
      </c>
      <c r="IS1828" s="7">
        <v>2</v>
      </c>
      <c r="IT1828" s="7">
        <v>7</v>
      </c>
      <c r="IU1828" s="7">
        <v>1</v>
      </c>
      <c r="IV1828" s="7">
        <v>8</v>
      </c>
      <c r="IW1828" s="7">
        <v>3</v>
      </c>
      <c r="IX1828" s="7">
        <v>6</v>
      </c>
      <c r="IY1828" s="7">
        <v>1</v>
      </c>
      <c r="IZ1828" s="7">
        <v>8</v>
      </c>
      <c r="JA1828" s="7">
        <v>3</v>
      </c>
      <c r="JB1828" s="7">
        <v>6</v>
      </c>
      <c r="JC1828" s="7">
        <v>1</v>
      </c>
      <c r="JD1828" s="7">
        <v>8</v>
      </c>
      <c r="JE1828" s="7">
        <v>1</v>
      </c>
      <c r="JF1828" s="7">
        <v>8</v>
      </c>
      <c r="JG1828" s="7">
        <v>0</v>
      </c>
      <c r="JH1828" s="7">
        <v>9</v>
      </c>
      <c r="JI1828" s="7">
        <v>1</v>
      </c>
      <c r="JJ1828" s="7">
        <v>8</v>
      </c>
      <c r="JK1828" s="7" t="s">
        <v>42</v>
      </c>
      <c r="JL1828" s="7" t="s">
        <v>42</v>
      </c>
      <c r="JM1828" s="7">
        <v>0</v>
      </c>
      <c r="JN1828" s="7">
        <v>5</v>
      </c>
      <c r="JO1828" s="14" t="s">
        <v>42</v>
      </c>
      <c r="JP1828" s="14" t="s">
        <v>42</v>
      </c>
      <c r="JQ1828" s="14" t="s">
        <v>42</v>
      </c>
      <c r="JR1828" s="14" t="s">
        <v>42</v>
      </c>
      <c r="JS1828" s="14" t="s">
        <v>42</v>
      </c>
      <c r="JT1828" s="14" t="s">
        <v>42</v>
      </c>
      <c r="JU1828" s="14" t="s">
        <v>42</v>
      </c>
      <c r="JV1828" s="14" t="s">
        <v>42</v>
      </c>
      <c r="JW1828" s="14" t="s">
        <v>42</v>
      </c>
      <c r="JX1828" s="14" t="s">
        <v>42</v>
      </c>
      <c r="JY1828" s="14" t="s">
        <v>42</v>
      </c>
      <c r="JZ1828" s="14" t="s">
        <v>42</v>
      </c>
    </row>
    <row r="1829" spans="1:286" s="29" customFormat="1" ht="15" customHeight="1" x14ac:dyDescent="0.25">
      <c r="A1829" s="25" t="s">
        <v>3874</v>
      </c>
      <c r="B1829" s="41" t="s">
        <v>3875</v>
      </c>
      <c r="C1829" s="45">
        <v>55</v>
      </c>
      <c r="D1829" s="7">
        <v>0</v>
      </c>
      <c r="E1829" s="7">
        <v>11</v>
      </c>
      <c r="F1829" s="7">
        <v>0</v>
      </c>
      <c r="G1829" s="7">
        <v>11</v>
      </c>
      <c r="H1829" s="7">
        <v>0</v>
      </c>
      <c r="I1829" s="7">
        <v>11</v>
      </c>
      <c r="J1829" s="7">
        <v>0</v>
      </c>
      <c r="K1829" s="7">
        <v>11</v>
      </c>
      <c r="L1829" s="7">
        <v>0</v>
      </c>
      <c r="M1829" s="7">
        <v>11</v>
      </c>
      <c r="N1829" s="7">
        <v>2</v>
      </c>
      <c r="O1829" s="7">
        <v>9</v>
      </c>
      <c r="P1829" s="7">
        <v>2</v>
      </c>
      <c r="Q1829" s="7">
        <v>9</v>
      </c>
      <c r="R1829" s="7">
        <v>3</v>
      </c>
      <c r="S1829" s="7">
        <v>8</v>
      </c>
      <c r="T1829" s="7">
        <v>2</v>
      </c>
      <c r="U1829" s="7">
        <v>9</v>
      </c>
      <c r="V1829" s="7">
        <v>2</v>
      </c>
      <c r="W1829" s="7">
        <v>9</v>
      </c>
      <c r="X1829" s="7">
        <v>2</v>
      </c>
      <c r="Y1829" s="7">
        <v>9</v>
      </c>
      <c r="Z1829" s="7">
        <v>2</v>
      </c>
      <c r="AA1829" s="7">
        <v>9</v>
      </c>
      <c r="AB1829" s="7">
        <v>2</v>
      </c>
      <c r="AC1829" s="7">
        <v>9</v>
      </c>
      <c r="AD1829" s="7" t="s">
        <v>42</v>
      </c>
      <c r="AE1829" s="7" t="s">
        <v>42</v>
      </c>
      <c r="AF1829" s="7" t="s">
        <v>42</v>
      </c>
      <c r="AG1829" s="7" t="s">
        <v>42</v>
      </c>
      <c r="AH1829" s="7" t="s">
        <v>42</v>
      </c>
      <c r="AI1829" s="7" t="s">
        <v>42</v>
      </c>
      <c r="AJ1829" s="7" t="s">
        <v>42</v>
      </c>
      <c r="AK1829" s="7" t="s">
        <v>42</v>
      </c>
      <c r="AL1829" s="7" t="s">
        <v>42</v>
      </c>
      <c r="AM1829" s="7" t="s">
        <v>42</v>
      </c>
      <c r="AN1829" s="7">
        <v>1</v>
      </c>
      <c r="AO1829" s="7">
        <v>10</v>
      </c>
      <c r="AP1829" s="7">
        <v>0</v>
      </c>
      <c r="AQ1829" s="7">
        <v>11</v>
      </c>
      <c r="AR1829" s="7">
        <v>0</v>
      </c>
      <c r="AS1829" s="7">
        <v>11</v>
      </c>
      <c r="AT1829" s="7">
        <v>0</v>
      </c>
      <c r="AU1829" s="7">
        <v>11</v>
      </c>
      <c r="AV1829" s="7">
        <v>0</v>
      </c>
      <c r="AW1829" s="7">
        <v>11</v>
      </c>
      <c r="AX1829" s="7">
        <v>0</v>
      </c>
      <c r="AY1829" s="7">
        <v>11</v>
      </c>
      <c r="AZ1829" s="7">
        <v>0</v>
      </c>
      <c r="BA1829" s="7">
        <v>11</v>
      </c>
      <c r="BB1829" s="7">
        <v>1</v>
      </c>
      <c r="BC1829" s="7">
        <v>10</v>
      </c>
      <c r="BD1829" s="7">
        <v>0</v>
      </c>
      <c r="BE1829" s="7">
        <v>11</v>
      </c>
      <c r="BF1829" s="7">
        <v>0</v>
      </c>
      <c r="BG1829" s="7">
        <v>11</v>
      </c>
      <c r="BH1829" s="7">
        <v>0</v>
      </c>
      <c r="BI1829" s="7">
        <v>11</v>
      </c>
      <c r="BJ1829" s="7">
        <v>0</v>
      </c>
      <c r="BK1829" s="7">
        <v>11</v>
      </c>
      <c r="BL1829" s="7">
        <v>0</v>
      </c>
      <c r="BM1829" s="7">
        <v>11</v>
      </c>
      <c r="BN1829" s="7">
        <v>0</v>
      </c>
      <c r="BO1829" s="7">
        <v>11</v>
      </c>
      <c r="BP1829" s="7">
        <v>0</v>
      </c>
      <c r="BQ1829" s="7">
        <v>11</v>
      </c>
      <c r="BR1829" s="7">
        <v>0</v>
      </c>
      <c r="BS1829" s="7">
        <v>11</v>
      </c>
      <c r="BT1829" s="7">
        <v>0</v>
      </c>
      <c r="BU1829" s="7">
        <v>11</v>
      </c>
      <c r="BV1829" s="7">
        <v>0</v>
      </c>
      <c r="BW1829" s="7">
        <v>11</v>
      </c>
      <c r="BX1829" s="7">
        <v>0</v>
      </c>
      <c r="BY1829" s="7">
        <v>11</v>
      </c>
      <c r="BZ1829" s="7">
        <v>0</v>
      </c>
      <c r="CA1829" s="7">
        <v>11</v>
      </c>
      <c r="CB1829" s="7">
        <v>1</v>
      </c>
      <c r="CC1829" s="7">
        <v>10</v>
      </c>
      <c r="CD1829" s="7">
        <v>0</v>
      </c>
      <c r="CE1829" s="7">
        <v>11</v>
      </c>
      <c r="CF1829" s="7">
        <v>0</v>
      </c>
      <c r="CG1829" s="7">
        <v>11</v>
      </c>
      <c r="CH1829" s="7">
        <v>0</v>
      </c>
      <c r="CI1829" s="7">
        <v>11</v>
      </c>
      <c r="CJ1829" s="7">
        <v>0</v>
      </c>
      <c r="CK1829" s="7">
        <v>11</v>
      </c>
      <c r="CL1829" s="7">
        <v>9</v>
      </c>
      <c r="CM1829" s="7">
        <v>2</v>
      </c>
      <c r="CN1829" s="7">
        <v>0</v>
      </c>
      <c r="CO1829" s="7">
        <v>11</v>
      </c>
      <c r="CP1829" s="7">
        <v>0</v>
      </c>
      <c r="CQ1829" s="7">
        <v>11</v>
      </c>
      <c r="CR1829" s="7">
        <v>0</v>
      </c>
      <c r="CS1829" s="7">
        <v>11</v>
      </c>
      <c r="CT1829" s="7">
        <v>0</v>
      </c>
      <c r="CU1829" s="7">
        <v>11</v>
      </c>
      <c r="CV1829" s="7">
        <v>0</v>
      </c>
      <c r="CW1829" s="7">
        <v>11</v>
      </c>
      <c r="CX1829" s="7">
        <v>0</v>
      </c>
      <c r="CY1829" s="7">
        <v>11</v>
      </c>
      <c r="CZ1829" s="7">
        <v>1</v>
      </c>
      <c r="DA1829" s="7">
        <v>10</v>
      </c>
      <c r="DB1829" s="7">
        <v>0</v>
      </c>
      <c r="DC1829" s="7">
        <v>11</v>
      </c>
      <c r="DD1829" s="7">
        <v>0</v>
      </c>
      <c r="DE1829" s="7">
        <v>11</v>
      </c>
      <c r="DF1829" s="7">
        <v>0</v>
      </c>
      <c r="DG1829" s="7">
        <v>11</v>
      </c>
      <c r="DH1829" s="7">
        <v>0</v>
      </c>
      <c r="DI1829" s="7">
        <v>11</v>
      </c>
      <c r="DJ1829" s="7">
        <v>0</v>
      </c>
      <c r="DK1829" s="7">
        <v>11</v>
      </c>
      <c r="DL1829" s="7">
        <v>1</v>
      </c>
      <c r="DM1829" s="7">
        <v>10</v>
      </c>
      <c r="DN1829" s="7">
        <v>1</v>
      </c>
      <c r="DO1829" s="7">
        <v>10</v>
      </c>
      <c r="DP1829" s="7">
        <v>1</v>
      </c>
      <c r="DQ1829" s="7">
        <v>10</v>
      </c>
      <c r="DR1829" s="7">
        <v>1</v>
      </c>
      <c r="DS1829" s="7">
        <v>9</v>
      </c>
      <c r="DT1829" s="7">
        <v>0</v>
      </c>
      <c r="DU1829" s="7">
        <v>11</v>
      </c>
      <c r="DV1829" s="7">
        <v>1</v>
      </c>
      <c r="DW1829" s="7">
        <v>10</v>
      </c>
      <c r="DX1829" s="7">
        <v>1</v>
      </c>
      <c r="DY1829" s="7">
        <v>10</v>
      </c>
      <c r="DZ1829" s="7">
        <v>0</v>
      </c>
      <c r="EA1829" s="7">
        <v>11</v>
      </c>
      <c r="EB1829" s="7">
        <v>1</v>
      </c>
      <c r="EC1829" s="7">
        <v>10</v>
      </c>
      <c r="ED1829" s="7">
        <v>0</v>
      </c>
      <c r="EE1829" s="7">
        <v>11</v>
      </c>
      <c r="EF1829" s="7">
        <v>0</v>
      </c>
      <c r="EG1829" s="7">
        <v>11</v>
      </c>
      <c r="EH1829" s="7">
        <v>0</v>
      </c>
      <c r="EI1829" s="7">
        <v>11</v>
      </c>
      <c r="EJ1829" s="7">
        <v>8</v>
      </c>
      <c r="EK1829" s="7">
        <v>3</v>
      </c>
      <c r="EL1829" s="7">
        <v>8</v>
      </c>
      <c r="EM1829" s="7">
        <v>3</v>
      </c>
      <c r="EN1829" s="7">
        <v>4</v>
      </c>
      <c r="EO1829" s="7">
        <v>7</v>
      </c>
      <c r="EP1829" s="7">
        <v>4</v>
      </c>
      <c r="EQ1829" s="7">
        <v>7</v>
      </c>
      <c r="ER1829" s="7">
        <v>1</v>
      </c>
      <c r="ES1829" s="7">
        <v>10</v>
      </c>
      <c r="ET1829" s="7" t="s">
        <v>42</v>
      </c>
      <c r="EU1829" s="7" t="s">
        <v>42</v>
      </c>
      <c r="EV1829" s="7" t="s">
        <v>42</v>
      </c>
      <c r="EW1829" s="7" t="s">
        <v>42</v>
      </c>
      <c r="EX1829" s="7" t="s">
        <v>42</v>
      </c>
      <c r="EY1829" s="7" t="s">
        <v>42</v>
      </c>
      <c r="EZ1829" s="7" t="s">
        <v>42</v>
      </c>
      <c r="FA1829" s="7" t="s">
        <v>42</v>
      </c>
      <c r="FB1829" s="7" t="s">
        <v>42</v>
      </c>
      <c r="FC1829" s="7" t="s">
        <v>42</v>
      </c>
      <c r="FD1829" s="7" t="s">
        <v>42</v>
      </c>
      <c r="FE1829" s="7" t="s">
        <v>42</v>
      </c>
      <c r="FF1829" s="7" t="s">
        <v>42</v>
      </c>
      <c r="FG1829" s="7" t="s">
        <v>42</v>
      </c>
      <c r="FH1829" s="7" t="s">
        <v>42</v>
      </c>
      <c r="FI1829" s="7" t="s">
        <v>42</v>
      </c>
      <c r="FJ1829" s="7" t="s">
        <v>42</v>
      </c>
      <c r="FK1829" s="7" t="s">
        <v>42</v>
      </c>
      <c r="FL1829" s="7" t="s">
        <v>42</v>
      </c>
      <c r="FM1829" s="7" t="s">
        <v>42</v>
      </c>
      <c r="FN1829" s="7" t="s">
        <v>42</v>
      </c>
      <c r="FO1829" s="7" t="s">
        <v>42</v>
      </c>
      <c r="FP1829" s="7" t="s">
        <v>42</v>
      </c>
      <c r="FQ1829" s="7" t="s">
        <v>42</v>
      </c>
      <c r="FR1829" s="7" t="s">
        <v>42</v>
      </c>
      <c r="FS1829" s="7" t="s">
        <v>42</v>
      </c>
      <c r="FT1829" s="7" t="s">
        <v>42</v>
      </c>
      <c r="FU1829" s="7" t="s">
        <v>42</v>
      </c>
      <c r="FV1829" s="7" t="s">
        <v>42</v>
      </c>
      <c r="FW1829" s="7">
        <v>1</v>
      </c>
      <c r="FX1829" s="7">
        <v>7</v>
      </c>
      <c r="FY1829" s="7">
        <v>0</v>
      </c>
      <c r="FZ1829" s="7">
        <v>7</v>
      </c>
      <c r="GA1829" s="7">
        <v>1</v>
      </c>
      <c r="GB1829" s="7">
        <v>5</v>
      </c>
      <c r="GC1829" s="7">
        <v>0</v>
      </c>
      <c r="GD1829" s="7">
        <v>8</v>
      </c>
      <c r="GE1829" s="7">
        <v>0</v>
      </c>
      <c r="GF1829" s="7">
        <v>8</v>
      </c>
      <c r="GG1829" s="7">
        <v>0</v>
      </c>
      <c r="GH1829" s="7">
        <v>8</v>
      </c>
      <c r="GI1829" s="7">
        <v>0</v>
      </c>
      <c r="GJ1829" s="7">
        <v>8</v>
      </c>
      <c r="GK1829" s="7">
        <v>5</v>
      </c>
      <c r="GL1829" s="7">
        <v>6</v>
      </c>
      <c r="GM1829" s="7">
        <v>6</v>
      </c>
      <c r="GN1829" s="7">
        <v>5</v>
      </c>
      <c r="GO1829" s="7">
        <v>3</v>
      </c>
      <c r="GP1829" s="7">
        <v>8</v>
      </c>
      <c r="GQ1829" s="7">
        <v>6</v>
      </c>
      <c r="GR1829" s="7">
        <v>5</v>
      </c>
      <c r="GS1829" s="7">
        <v>4</v>
      </c>
      <c r="GT1829" s="7">
        <v>7</v>
      </c>
      <c r="GU1829" s="7">
        <v>3</v>
      </c>
      <c r="GV1829" s="7">
        <v>8</v>
      </c>
      <c r="GW1829" s="7">
        <v>4</v>
      </c>
      <c r="GX1829" s="7">
        <v>7</v>
      </c>
      <c r="GY1829" s="7">
        <v>1</v>
      </c>
      <c r="GZ1829" s="7">
        <v>10</v>
      </c>
      <c r="HA1829" s="7">
        <v>2</v>
      </c>
      <c r="HB1829" s="7">
        <v>9</v>
      </c>
      <c r="HC1829" s="7">
        <v>4</v>
      </c>
      <c r="HD1829" s="7">
        <v>7</v>
      </c>
      <c r="HE1829" s="7">
        <v>3</v>
      </c>
      <c r="HF1829" s="7">
        <v>8</v>
      </c>
      <c r="HG1829" s="7">
        <v>4</v>
      </c>
      <c r="HH1829" s="7">
        <v>7</v>
      </c>
      <c r="HI1829" s="7">
        <v>1</v>
      </c>
      <c r="HJ1829" s="7">
        <v>10</v>
      </c>
      <c r="HK1829" s="7">
        <v>3</v>
      </c>
      <c r="HL1829" s="7">
        <v>8</v>
      </c>
      <c r="HM1829" s="7">
        <v>0</v>
      </c>
      <c r="HN1829" s="7">
        <v>10</v>
      </c>
      <c r="HO1829" s="7">
        <v>0</v>
      </c>
      <c r="HP1829" s="7">
        <v>11</v>
      </c>
      <c r="HQ1829" s="7">
        <v>1</v>
      </c>
      <c r="HR1829" s="7">
        <v>8</v>
      </c>
      <c r="HS1829" s="7">
        <v>0</v>
      </c>
      <c r="HT1829" s="7">
        <v>9</v>
      </c>
      <c r="HU1829" s="7">
        <v>0</v>
      </c>
      <c r="HV1829" s="7">
        <v>10</v>
      </c>
      <c r="HW1829" s="7">
        <v>0</v>
      </c>
      <c r="HX1829" s="7">
        <v>10</v>
      </c>
      <c r="HY1829" s="7">
        <v>0</v>
      </c>
      <c r="HZ1829" s="7">
        <v>10</v>
      </c>
      <c r="IA1829" s="7">
        <v>1</v>
      </c>
      <c r="IB1829" s="7">
        <v>9</v>
      </c>
      <c r="IC1829" s="7" t="s">
        <v>42</v>
      </c>
      <c r="ID1829" s="7" t="s">
        <v>42</v>
      </c>
      <c r="IE1829" s="7" t="s">
        <v>42</v>
      </c>
      <c r="IF1829" s="7" t="s">
        <v>42</v>
      </c>
      <c r="IG1829" s="7">
        <v>0</v>
      </c>
      <c r="IH1829" s="7">
        <v>5</v>
      </c>
      <c r="II1829" s="7">
        <v>0</v>
      </c>
      <c r="IJ1829" s="7">
        <v>5</v>
      </c>
      <c r="IK1829" s="7">
        <v>0</v>
      </c>
      <c r="IL1829" s="7">
        <v>5</v>
      </c>
      <c r="IM1829" s="7">
        <v>0</v>
      </c>
      <c r="IN1829" s="7">
        <v>5</v>
      </c>
      <c r="IO1829" s="7">
        <v>0</v>
      </c>
      <c r="IP1829" s="7">
        <v>5</v>
      </c>
      <c r="IQ1829" s="7">
        <v>0</v>
      </c>
      <c r="IR1829" s="7">
        <v>5</v>
      </c>
      <c r="IS1829" s="7">
        <v>0</v>
      </c>
      <c r="IT1829" s="7">
        <v>6</v>
      </c>
      <c r="IU1829" s="7">
        <v>1</v>
      </c>
      <c r="IV1829" s="7">
        <v>5</v>
      </c>
      <c r="IW1829" s="7">
        <v>1</v>
      </c>
      <c r="IX1829" s="7">
        <v>5</v>
      </c>
      <c r="IY1829" s="7">
        <v>0</v>
      </c>
      <c r="IZ1829" s="7">
        <v>6</v>
      </c>
      <c r="JA1829" s="7">
        <v>3</v>
      </c>
      <c r="JB1829" s="7">
        <v>3</v>
      </c>
      <c r="JC1829" s="7">
        <v>1</v>
      </c>
      <c r="JD1829" s="7">
        <v>5</v>
      </c>
      <c r="JE1829" s="7">
        <v>0</v>
      </c>
      <c r="JF1829" s="7">
        <v>6</v>
      </c>
      <c r="JG1829" s="7">
        <v>0</v>
      </c>
      <c r="JH1829" s="7">
        <v>6</v>
      </c>
      <c r="JI1829" s="7">
        <v>0</v>
      </c>
      <c r="JJ1829" s="7">
        <v>6</v>
      </c>
      <c r="JK1829" s="7" t="s">
        <v>42</v>
      </c>
      <c r="JL1829" s="7" t="s">
        <v>42</v>
      </c>
      <c r="JM1829" s="7" t="s">
        <v>42</v>
      </c>
      <c r="JN1829" s="7" t="s">
        <v>42</v>
      </c>
      <c r="JO1829" s="14" t="s">
        <v>42</v>
      </c>
      <c r="JP1829" s="14" t="s">
        <v>42</v>
      </c>
      <c r="JQ1829" s="14" t="s">
        <v>42</v>
      </c>
      <c r="JR1829" s="14" t="s">
        <v>42</v>
      </c>
      <c r="JS1829" s="14" t="s">
        <v>42</v>
      </c>
      <c r="JT1829" s="14" t="s">
        <v>42</v>
      </c>
      <c r="JU1829" s="14" t="s">
        <v>42</v>
      </c>
      <c r="JV1829" s="14" t="s">
        <v>42</v>
      </c>
      <c r="JW1829" s="14" t="s">
        <v>42</v>
      </c>
      <c r="JX1829" s="14" t="s">
        <v>42</v>
      </c>
      <c r="JY1829" s="14" t="s">
        <v>42</v>
      </c>
      <c r="JZ1829" s="14" t="s">
        <v>42</v>
      </c>
    </row>
    <row r="1830" spans="1:286" s="29" customFormat="1" ht="15" customHeight="1" x14ac:dyDescent="0.25">
      <c r="A1830" s="25" t="s">
        <v>3876</v>
      </c>
      <c r="B1830" s="41" t="s">
        <v>3478</v>
      </c>
      <c r="C1830" s="45">
        <v>100</v>
      </c>
      <c r="D1830" s="7">
        <v>1</v>
      </c>
      <c r="E1830" s="7">
        <v>22</v>
      </c>
      <c r="F1830" s="7">
        <v>0</v>
      </c>
      <c r="G1830" s="7">
        <v>23</v>
      </c>
      <c r="H1830" s="7">
        <v>0</v>
      </c>
      <c r="I1830" s="7">
        <v>23</v>
      </c>
      <c r="J1830" s="7">
        <v>2</v>
      </c>
      <c r="K1830" s="7">
        <v>21</v>
      </c>
      <c r="L1830" s="7">
        <v>1</v>
      </c>
      <c r="M1830" s="7">
        <v>22</v>
      </c>
      <c r="N1830" s="7">
        <v>0</v>
      </c>
      <c r="O1830" s="7">
        <v>23</v>
      </c>
      <c r="P1830" s="7">
        <v>0</v>
      </c>
      <c r="Q1830" s="7">
        <v>23</v>
      </c>
      <c r="R1830" s="7">
        <v>1</v>
      </c>
      <c r="S1830" s="7">
        <v>22</v>
      </c>
      <c r="T1830" s="7">
        <v>0</v>
      </c>
      <c r="U1830" s="7">
        <v>23</v>
      </c>
      <c r="V1830" s="7">
        <v>1</v>
      </c>
      <c r="W1830" s="7">
        <v>22</v>
      </c>
      <c r="X1830" s="7">
        <v>0</v>
      </c>
      <c r="Y1830" s="7">
        <v>22</v>
      </c>
      <c r="Z1830" s="7">
        <v>1</v>
      </c>
      <c r="AA1830" s="7">
        <v>20</v>
      </c>
      <c r="AB1830" s="7">
        <v>2</v>
      </c>
      <c r="AC1830" s="7">
        <v>20</v>
      </c>
      <c r="AD1830" s="7" t="s">
        <v>42</v>
      </c>
      <c r="AE1830" s="7" t="s">
        <v>42</v>
      </c>
      <c r="AF1830" s="7" t="s">
        <v>42</v>
      </c>
      <c r="AG1830" s="7" t="s">
        <v>42</v>
      </c>
      <c r="AH1830" s="7" t="s">
        <v>42</v>
      </c>
      <c r="AI1830" s="7" t="s">
        <v>42</v>
      </c>
      <c r="AJ1830" s="7" t="s">
        <v>42</v>
      </c>
      <c r="AK1830" s="7" t="s">
        <v>42</v>
      </c>
      <c r="AL1830" s="7" t="s">
        <v>42</v>
      </c>
      <c r="AM1830" s="7" t="s">
        <v>42</v>
      </c>
      <c r="AN1830" s="7">
        <v>0</v>
      </c>
      <c r="AO1830" s="7">
        <v>23</v>
      </c>
      <c r="AP1830" s="7">
        <v>2</v>
      </c>
      <c r="AQ1830" s="7">
        <v>21</v>
      </c>
      <c r="AR1830" s="7">
        <v>1</v>
      </c>
      <c r="AS1830" s="7">
        <v>22</v>
      </c>
      <c r="AT1830" s="7">
        <v>1</v>
      </c>
      <c r="AU1830" s="7">
        <v>22</v>
      </c>
      <c r="AV1830" s="7">
        <v>0</v>
      </c>
      <c r="AW1830" s="7">
        <v>23</v>
      </c>
      <c r="AX1830" s="7">
        <v>0</v>
      </c>
      <c r="AY1830" s="7">
        <v>23</v>
      </c>
      <c r="AZ1830" s="7">
        <v>0</v>
      </c>
      <c r="BA1830" s="7">
        <v>23</v>
      </c>
      <c r="BB1830" s="7">
        <v>0</v>
      </c>
      <c r="BC1830" s="7">
        <v>23</v>
      </c>
      <c r="BD1830" s="7">
        <v>0</v>
      </c>
      <c r="BE1830" s="7">
        <v>23</v>
      </c>
      <c r="BF1830" s="7">
        <v>0</v>
      </c>
      <c r="BG1830" s="7">
        <v>23</v>
      </c>
      <c r="BH1830" s="7">
        <v>0</v>
      </c>
      <c r="BI1830" s="7">
        <v>23</v>
      </c>
      <c r="BJ1830" s="7">
        <v>0</v>
      </c>
      <c r="BK1830" s="7">
        <v>23</v>
      </c>
      <c r="BL1830" s="7">
        <v>0</v>
      </c>
      <c r="BM1830" s="7">
        <v>23</v>
      </c>
      <c r="BN1830" s="7">
        <v>0</v>
      </c>
      <c r="BO1830" s="7">
        <v>23</v>
      </c>
      <c r="BP1830" s="7">
        <v>0</v>
      </c>
      <c r="BQ1830" s="7">
        <v>23</v>
      </c>
      <c r="BR1830" s="7">
        <v>0</v>
      </c>
      <c r="BS1830" s="7">
        <v>23</v>
      </c>
      <c r="BT1830" s="7">
        <v>0</v>
      </c>
      <c r="BU1830" s="7">
        <v>23</v>
      </c>
      <c r="BV1830" s="7">
        <v>1</v>
      </c>
      <c r="BW1830" s="7">
        <v>22</v>
      </c>
      <c r="BX1830" s="7">
        <v>0</v>
      </c>
      <c r="BY1830" s="7">
        <v>23</v>
      </c>
      <c r="BZ1830" s="7">
        <v>0</v>
      </c>
      <c r="CA1830" s="7">
        <v>23</v>
      </c>
      <c r="CB1830" s="7">
        <v>0</v>
      </c>
      <c r="CC1830" s="7">
        <v>23</v>
      </c>
      <c r="CD1830" s="7">
        <v>0</v>
      </c>
      <c r="CE1830" s="7">
        <v>23</v>
      </c>
      <c r="CF1830" s="7">
        <v>0</v>
      </c>
      <c r="CG1830" s="7">
        <v>23</v>
      </c>
      <c r="CH1830" s="7">
        <v>0</v>
      </c>
      <c r="CI1830" s="7">
        <v>23</v>
      </c>
      <c r="CJ1830" s="7">
        <v>0</v>
      </c>
      <c r="CK1830" s="7">
        <v>23</v>
      </c>
      <c r="CL1830" s="7">
        <v>22</v>
      </c>
      <c r="CM1830" s="7">
        <v>1</v>
      </c>
      <c r="CN1830" s="7">
        <v>1</v>
      </c>
      <c r="CO1830" s="7">
        <v>22</v>
      </c>
      <c r="CP1830" s="7">
        <v>1</v>
      </c>
      <c r="CQ1830" s="7">
        <v>22</v>
      </c>
      <c r="CR1830" s="7">
        <v>1</v>
      </c>
      <c r="CS1830" s="7">
        <v>22</v>
      </c>
      <c r="CT1830" s="7">
        <v>0</v>
      </c>
      <c r="CU1830" s="7">
        <v>23</v>
      </c>
      <c r="CV1830" s="7">
        <v>0</v>
      </c>
      <c r="CW1830" s="7">
        <v>23</v>
      </c>
      <c r="CX1830" s="7">
        <v>2</v>
      </c>
      <c r="CY1830" s="7">
        <v>20</v>
      </c>
      <c r="CZ1830" s="7">
        <v>0</v>
      </c>
      <c r="DA1830" s="7">
        <v>23</v>
      </c>
      <c r="DB1830" s="7">
        <v>0</v>
      </c>
      <c r="DC1830" s="7">
        <v>23</v>
      </c>
      <c r="DD1830" s="7">
        <v>0</v>
      </c>
      <c r="DE1830" s="7">
        <v>23</v>
      </c>
      <c r="DF1830" s="7">
        <v>0</v>
      </c>
      <c r="DG1830" s="7">
        <v>23</v>
      </c>
      <c r="DH1830" s="7">
        <v>0</v>
      </c>
      <c r="DI1830" s="7">
        <v>23</v>
      </c>
      <c r="DJ1830" s="7">
        <v>0</v>
      </c>
      <c r="DK1830" s="7">
        <v>23</v>
      </c>
      <c r="DL1830" s="7">
        <v>2</v>
      </c>
      <c r="DM1830" s="7">
        <v>21</v>
      </c>
      <c r="DN1830" s="7">
        <v>2</v>
      </c>
      <c r="DO1830" s="7">
        <v>21</v>
      </c>
      <c r="DP1830" s="7">
        <v>1</v>
      </c>
      <c r="DQ1830" s="7">
        <v>22</v>
      </c>
      <c r="DR1830" s="7">
        <v>9</v>
      </c>
      <c r="DS1830" s="7">
        <v>14</v>
      </c>
      <c r="DT1830" s="7">
        <v>0</v>
      </c>
      <c r="DU1830" s="7">
        <v>23</v>
      </c>
      <c r="DV1830" s="7">
        <v>0</v>
      </c>
      <c r="DW1830" s="7">
        <v>23</v>
      </c>
      <c r="DX1830" s="7">
        <v>0</v>
      </c>
      <c r="DY1830" s="7">
        <v>23</v>
      </c>
      <c r="DZ1830" s="7">
        <v>0</v>
      </c>
      <c r="EA1830" s="7">
        <v>23</v>
      </c>
      <c r="EB1830" s="7">
        <v>0</v>
      </c>
      <c r="EC1830" s="7">
        <v>23</v>
      </c>
      <c r="ED1830" s="7">
        <v>0</v>
      </c>
      <c r="EE1830" s="7">
        <v>23</v>
      </c>
      <c r="EF1830" s="7">
        <v>1</v>
      </c>
      <c r="EG1830" s="7">
        <v>22</v>
      </c>
      <c r="EH1830" s="7">
        <v>0</v>
      </c>
      <c r="EI1830" s="7">
        <v>23</v>
      </c>
      <c r="EJ1830" s="7">
        <v>5</v>
      </c>
      <c r="EK1830" s="7">
        <v>18</v>
      </c>
      <c r="EL1830" s="7">
        <v>2</v>
      </c>
      <c r="EM1830" s="7">
        <v>21</v>
      </c>
      <c r="EN1830" s="7">
        <v>3</v>
      </c>
      <c r="EO1830" s="7">
        <v>20</v>
      </c>
      <c r="EP1830" s="7">
        <v>1</v>
      </c>
      <c r="EQ1830" s="7">
        <v>22</v>
      </c>
      <c r="ER1830" s="7">
        <v>0</v>
      </c>
      <c r="ES1830" s="7">
        <v>23</v>
      </c>
      <c r="ET1830" s="7" t="s">
        <v>42</v>
      </c>
      <c r="EU1830" s="7" t="s">
        <v>42</v>
      </c>
      <c r="EV1830" s="7" t="s">
        <v>42</v>
      </c>
      <c r="EW1830" s="7" t="s">
        <v>42</v>
      </c>
      <c r="EX1830" s="7" t="s">
        <v>42</v>
      </c>
      <c r="EY1830" s="7" t="s">
        <v>42</v>
      </c>
      <c r="EZ1830" s="7" t="s">
        <v>42</v>
      </c>
      <c r="FA1830" s="7" t="s">
        <v>42</v>
      </c>
      <c r="FB1830" s="7" t="s">
        <v>42</v>
      </c>
      <c r="FC1830" s="7" t="s">
        <v>42</v>
      </c>
      <c r="FD1830" s="7" t="s">
        <v>42</v>
      </c>
      <c r="FE1830" s="7">
        <v>0</v>
      </c>
      <c r="FF1830" s="7">
        <v>6</v>
      </c>
      <c r="FG1830" s="7">
        <v>0</v>
      </c>
      <c r="FH1830" s="7">
        <v>6</v>
      </c>
      <c r="FI1830" s="7" t="s">
        <v>42</v>
      </c>
      <c r="FJ1830" s="7" t="s">
        <v>42</v>
      </c>
      <c r="FK1830" s="7" t="s">
        <v>42</v>
      </c>
      <c r="FL1830" s="7" t="s">
        <v>42</v>
      </c>
      <c r="FM1830" s="7" t="s">
        <v>42</v>
      </c>
      <c r="FN1830" s="7" t="s">
        <v>42</v>
      </c>
      <c r="FO1830" s="7" t="s">
        <v>42</v>
      </c>
      <c r="FP1830" s="7" t="s">
        <v>42</v>
      </c>
      <c r="FQ1830" s="7" t="s">
        <v>42</v>
      </c>
      <c r="FR1830" s="7" t="s">
        <v>42</v>
      </c>
      <c r="FS1830" s="7" t="s">
        <v>42</v>
      </c>
      <c r="FT1830" s="7" t="s">
        <v>42</v>
      </c>
      <c r="FU1830" s="7" t="s">
        <v>42</v>
      </c>
      <c r="FV1830" s="7" t="s">
        <v>42</v>
      </c>
      <c r="FW1830" s="7">
        <v>0</v>
      </c>
      <c r="FX1830" s="7">
        <v>19</v>
      </c>
      <c r="FY1830" s="7">
        <v>0</v>
      </c>
      <c r="FZ1830" s="7">
        <v>19</v>
      </c>
      <c r="GA1830" s="7">
        <v>0</v>
      </c>
      <c r="GB1830" s="7">
        <v>19</v>
      </c>
      <c r="GC1830" s="7">
        <v>0</v>
      </c>
      <c r="GD1830" s="7">
        <v>19</v>
      </c>
      <c r="GE1830" s="7">
        <v>1</v>
      </c>
      <c r="GF1830" s="7">
        <v>18</v>
      </c>
      <c r="GG1830" s="7">
        <v>0</v>
      </c>
      <c r="GH1830" s="7">
        <v>19</v>
      </c>
      <c r="GI1830" s="7">
        <v>0</v>
      </c>
      <c r="GJ1830" s="7">
        <v>19</v>
      </c>
      <c r="GK1830" s="7">
        <v>5</v>
      </c>
      <c r="GL1830" s="7">
        <v>18</v>
      </c>
      <c r="GM1830" s="7">
        <v>9</v>
      </c>
      <c r="GN1830" s="7">
        <v>14</v>
      </c>
      <c r="GO1830" s="7">
        <v>1</v>
      </c>
      <c r="GP1830" s="7">
        <v>22</v>
      </c>
      <c r="GQ1830" s="7">
        <v>9</v>
      </c>
      <c r="GR1830" s="7">
        <v>14</v>
      </c>
      <c r="GS1830" s="7">
        <v>0</v>
      </c>
      <c r="GT1830" s="7">
        <v>23</v>
      </c>
      <c r="GU1830" s="7">
        <v>3</v>
      </c>
      <c r="GV1830" s="7">
        <v>20</v>
      </c>
      <c r="GW1830" s="7">
        <v>5</v>
      </c>
      <c r="GX1830" s="7">
        <v>18</v>
      </c>
      <c r="GY1830" s="7">
        <v>5</v>
      </c>
      <c r="GZ1830" s="7">
        <v>18</v>
      </c>
      <c r="HA1830" s="7">
        <v>3</v>
      </c>
      <c r="HB1830" s="7">
        <v>20</v>
      </c>
      <c r="HC1830" s="7">
        <v>7</v>
      </c>
      <c r="HD1830" s="7">
        <v>15</v>
      </c>
      <c r="HE1830" s="7">
        <v>5</v>
      </c>
      <c r="HF1830" s="7">
        <v>18</v>
      </c>
      <c r="HG1830" s="7">
        <v>8</v>
      </c>
      <c r="HH1830" s="7">
        <v>14</v>
      </c>
      <c r="HI1830" s="7">
        <v>2</v>
      </c>
      <c r="HJ1830" s="7">
        <v>21</v>
      </c>
      <c r="HK1830" s="7">
        <v>6</v>
      </c>
      <c r="HL1830" s="7">
        <v>17</v>
      </c>
      <c r="HM1830" s="7">
        <v>1</v>
      </c>
      <c r="HN1830" s="7">
        <v>22</v>
      </c>
      <c r="HO1830" s="7">
        <v>0</v>
      </c>
      <c r="HP1830" s="7">
        <v>23</v>
      </c>
      <c r="HQ1830" s="7">
        <v>1</v>
      </c>
      <c r="HR1830" s="7">
        <v>22</v>
      </c>
      <c r="HS1830" s="7">
        <v>1</v>
      </c>
      <c r="HT1830" s="7">
        <v>22</v>
      </c>
      <c r="HU1830" s="7">
        <v>1</v>
      </c>
      <c r="HV1830" s="7">
        <v>22</v>
      </c>
      <c r="HW1830" s="7">
        <v>2</v>
      </c>
      <c r="HX1830" s="7">
        <v>21</v>
      </c>
      <c r="HY1830" s="7">
        <v>1</v>
      </c>
      <c r="HZ1830" s="7">
        <v>22</v>
      </c>
      <c r="IA1830" s="7">
        <v>4</v>
      </c>
      <c r="IB1830" s="7">
        <v>18</v>
      </c>
      <c r="IC1830" s="7" t="s">
        <v>42</v>
      </c>
      <c r="ID1830" s="7" t="s">
        <v>42</v>
      </c>
      <c r="IE1830" s="7" t="s">
        <v>42</v>
      </c>
      <c r="IF1830" s="7" t="s">
        <v>42</v>
      </c>
      <c r="IG1830" s="7" t="s">
        <v>42</v>
      </c>
      <c r="IH1830" s="7" t="s">
        <v>42</v>
      </c>
      <c r="II1830" s="7" t="s">
        <v>42</v>
      </c>
      <c r="IJ1830" s="7" t="s">
        <v>42</v>
      </c>
      <c r="IK1830" s="7" t="s">
        <v>42</v>
      </c>
      <c r="IL1830" s="7" t="s">
        <v>42</v>
      </c>
      <c r="IM1830" s="7" t="s">
        <v>42</v>
      </c>
      <c r="IN1830" s="7" t="s">
        <v>42</v>
      </c>
      <c r="IO1830" s="7" t="s">
        <v>42</v>
      </c>
      <c r="IP1830" s="7" t="s">
        <v>42</v>
      </c>
      <c r="IQ1830" s="7" t="s">
        <v>42</v>
      </c>
      <c r="IR1830" s="7" t="s">
        <v>42</v>
      </c>
      <c r="IS1830" s="7">
        <v>1</v>
      </c>
      <c r="IT1830" s="7">
        <v>19</v>
      </c>
      <c r="IU1830" s="7">
        <v>1</v>
      </c>
      <c r="IV1830" s="7">
        <v>19</v>
      </c>
      <c r="IW1830" s="7">
        <v>3</v>
      </c>
      <c r="IX1830" s="7">
        <v>17</v>
      </c>
      <c r="IY1830" s="7">
        <v>0</v>
      </c>
      <c r="IZ1830" s="7">
        <v>20</v>
      </c>
      <c r="JA1830" s="7">
        <v>0</v>
      </c>
      <c r="JB1830" s="7">
        <v>20</v>
      </c>
      <c r="JC1830" s="7">
        <v>1</v>
      </c>
      <c r="JD1830" s="7">
        <v>19</v>
      </c>
      <c r="JE1830" s="7">
        <v>0</v>
      </c>
      <c r="JF1830" s="7">
        <v>20</v>
      </c>
      <c r="JG1830" s="7">
        <v>0</v>
      </c>
      <c r="JH1830" s="7">
        <v>20</v>
      </c>
      <c r="JI1830" s="7">
        <v>0</v>
      </c>
      <c r="JJ1830" s="7">
        <v>20</v>
      </c>
      <c r="JK1830" s="7">
        <v>0</v>
      </c>
      <c r="JL1830" s="7">
        <v>11</v>
      </c>
      <c r="JM1830" s="7">
        <v>0</v>
      </c>
      <c r="JN1830" s="7">
        <v>10</v>
      </c>
      <c r="JO1830" s="14" t="s">
        <v>42</v>
      </c>
      <c r="JP1830" s="14" t="s">
        <v>42</v>
      </c>
      <c r="JQ1830" s="14" t="s">
        <v>42</v>
      </c>
      <c r="JR1830" s="14" t="s">
        <v>42</v>
      </c>
      <c r="JS1830" s="14" t="s">
        <v>42</v>
      </c>
      <c r="JT1830" s="14" t="s">
        <v>42</v>
      </c>
      <c r="JU1830" s="14" t="s">
        <v>42</v>
      </c>
      <c r="JV1830" s="14" t="s">
        <v>42</v>
      </c>
      <c r="JW1830" s="14" t="s">
        <v>42</v>
      </c>
      <c r="JX1830" s="14" t="s">
        <v>42</v>
      </c>
      <c r="JY1830" s="14" t="s">
        <v>42</v>
      </c>
      <c r="JZ1830" s="14" t="s">
        <v>42</v>
      </c>
    </row>
    <row r="1831" spans="1:286" s="29" customFormat="1" ht="15" customHeight="1" x14ac:dyDescent="0.25">
      <c r="A1831" s="25" t="s">
        <v>3691</v>
      </c>
      <c r="B1831" s="41" t="s">
        <v>3692</v>
      </c>
      <c r="C1831" s="45">
        <v>100</v>
      </c>
      <c r="D1831" s="7">
        <v>20</v>
      </c>
      <c r="E1831" s="7">
        <v>43</v>
      </c>
      <c r="F1831" s="7">
        <v>19</v>
      </c>
      <c r="G1831" s="7">
        <v>44</v>
      </c>
      <c r="H1831" s="7">
        <v>29</v>
      </c>
      <c r="I1831" s="7">
        <v>34</v>
      </c>
      <c r="J1831" s="7">
        <v>30</v>
      </c>
      <c r="K1831" s="7">
        <v>33</v>
      </c>
      <c r="L1831" s="7">
        <v>19</v>
      </c>
      <c r="M1831" s="7">
        <v>44</v>
      </c>
      <c r="N1831" s="7">
        <v>18</v>
      </c>
      <c r="O1831" s="7">
        <v>44</v>
      </c>
      <c r="P1831" s="7">
        <v>9</v>
      </c>
      <c r="Q1831" s="7">
        <v>53</v>
      </c>
      <c r="R1831" s="7">
        <v>8</v>
      </c>
      <c r="S1831" s="7">
        <v>52</v>
      </c>
      <c r="T1831" s="7">
        <v>7</v>
      </c>
      <c r="U1831" s="7">
        <v>55</v>
      </c>
      <c r="V1831" s="7">
        <v>15</v>
      </c>
      <c r="W1831" s="7">
        <v>48</v>
      </c>
      <c r="X1831" s="7">
        <v>12</v>
      </c>
      <c r="Y1831" s="7">
        <v>49</v>
      </c>
      <c r="Z1831" s="7">
        <v>9</v>
      </c>
      <c r="AA1831" s="7">
        <v>49</v>
      </c>
      <c r="AB1831" s="7">
        <v>13</v>
      </c>
      <c r="AC1831" s="7">
        <v>45</v>
      </c>
      <c r="AD1831" s="7" t="s">
        <v>42</v>
      </c>
      <c r="AE1831" s="7" t="s">
        <v>42</v>
      </c>
      <c r="AF1831" s="7" t="s">
        <v>42</v>
      </c>
      <c r="AG1831" s="7" t="s">
        <v>42</v>
      </c>
      <c r="AH1831" s="7" t="s">
        <v>42</v>
      </c>
      <c r="AI1831" s="7" t="s">
        <v>42</v>
      </c>
      <c r="AJ1831" s="7" t="s">
        <v>42</v>
      </c>
      <c r="AK1831" s="7" t="s">
        <v>42</v>
      </c>
      <c r="AL1831" s="7" t="s">
        <v>42</v>
      </c>
      <c r="AM1831" s="7" t="s">
        <v>42</v>
      </c>
      <c r="AN1831" s="7">
        <v>20</v>
      </c>
      <c r="AO1831" s="7">
        <v>42</v>
      </c>
      <c r="AP1831" s="7">
        <v>18</v>
      </c>
      <c r="AQ1831" s="7">
        <v>45</v>
      </c>
      <c r="AR1831" s="7">
        <v>16</v>
      </c>
      <c r="AS1831" s="7">
        <v>45</v>
      </c>
      <c r="AT1831" s="7">
        <v>23</v>
      </c>
      <c r="AU1831" s="7">
        <v>39</v>
      </c>
      <c r="AV1831" s="7">
        <v>9</v>
      </c>
      <c r="AW1831" s="7">
        <v>53</v>
      </c>
      <c r="AX1831" s="7">
        <v>5</v>
      </c>
      <c r="AY1831" s="7">
        <v>56</v>
      </c>
      <c r="AZ1831" s="7">
        <v>6</v>
      </c>
      <c r="BA1831" s="7">
        <v>56</v>
      </c>
      <c r="BB1831" s="7">
        <v>23</v>
      </c>
      <c r="BC1831" s="7">
        <v>39</v>
      </c>
      <c r="BD1831" s="7">
        <v>19</v>
      </c>
      <c r="BE1831" s="7">
        <v>42</v>
      </c>
      <c r="BF1831" s="7">
        <v>25</v>
      </c>
      <c r="BG1831" s="7">
        <v>37</v>
      </c>
      <c r="BH1831" s="7">
        <v>25</v>
      </c>
      <c r="BI1831" s="7">
        <v>37</v>
      </c>
      <c r="BJ1831" s="7">
        <v>25</v>
      </c>
      <c r="BK1831" s="7">
        <v>37</v>
      </c>
      <c r="BL1831" s="7">
        <v>27</v>
      </c>
      <c r="BM1831" s="7">
        <v>35</v>
      </c>
      <c r="BN1831" s="7">
        <v>21</v>
      </c>
      <c r="BO1831" s="7">
        <v>41</v>
      </c>
      <c r="BP1831" s="7">
        <v>24</v>
      </c>
      <c r="BQ1831" s="7">
        <v>38</v>
      </c>
      <c r="BR1831" s="7">
        <v>21</v>
      </c>
      <c r="BS1831" s="7">
        <v>41</v>
      </c>
      <c r="BT1831" s="7">
        <v>22</v>
      </c>
      <c r="BU1831" s="7">
        <v>40</v>
      </c>
      <c r="BV1831" s="7">
        <v>8</v>
      </c>
      <c r="BW1831" s="7">
        <v>54</v>
      </c>
      <c r="BX1831" s="7">
        <v>8</v>
      </c>
      <c r="BY1831" s="7">
        <v>54</v>
      </c>
      <c r="BZ1831" s="7">
        <v>3</v>
      </c>
      <c r="CA1831" s="7">
        <v>59</v>
      </c>
      <c r="CB1831" s="7">
        <v>11</v>
      </c>
      <c r="CC1831" s="7">
        <v>49</v>
      </c>
      <c r="CD1831" s="7">
        <v>9</v>
      </c>
      <c r="CE1831" s="7">
        <v>53</v>
      </c>
      <c r="CF1831" s="7">
        <v>2</v>
      </c>
      <c r="CG1831" s="7">
        <v>60</v>
      </c>
      <c r="CH1831" s="7">
        <v>3</v>
      </c>
      <c r="CI1831" s="7">
        <v>59</v>
      </c>
      <c r="CJ1831" s="7">
        <v>7</v>
      </c>
      <c r="CK1831" s="7">
        <v>55</v>
      </c>
      <c r="CL1831" s="7">
        <v>30</v>
      </c>
      <c r="CM1831" s="7">
        <v>32</v>
      </c>
      <c r="CN1831" s="7">
        <v>30</v>
      </c>
      <c r="CO1831" s="7">
        <v>32</v>
      </c>
      <c r="CP1831" s="7">
        <v>23</v>
      </c>
      <c r="CQ1831" s="7">
        <v>39</v>
      </c>
      <c r="CR1831" s="7">
        <v>18</v>
      </c>
      <c r="CS1831" s="7">
        <v>44</v>
      </c>
      <c r="CT1831" s="7">
        <v>8</v>
      </c>
      <c r="CU1831" s="7">
        <v>53</v>
      </c>
      <c r="CV1831" s="7">
        <v>28</v>
      </c>
      <c r="CW1831" s="7">
        <v>34</v>
      </c>
      <c r="CX1831" s="7">
        <v>19</v>
      </c>
      <c r="CY1831" s="7">
        <v>43</v>
      </c>
      <c r="CZ1831" s="7">
        <v>19</v>
      </c>
      <c r="DA1831" s="7">
        <v>42</v>
      </c>
      <c r="DB1831" s="7">
        <v>16</v>
      </c>
      <c r="DC1831" s="7">
        <v>45</v>
      </c>
      <c r="DD1831" s="7">
        <v>8</v>
      </c>
      <c r="DE1831" s="7">
        <v>54</v>
      </c>
      <c r="DF1831" s="7">
        <v>8</v>
      </c>
      <c r="DG1831" s="7">
        <v>54</v>
      </c>
      <c r="DH1831" s="7">
        <v>7</v>
      </c>
      <c r="DI1831" s="7">
        <v>55</v>
      </c>
      <c r="DJ1831" s="7">
        <v>19</v>
      </c>
      <c r="DK1831" s="7">
        <v>42</v>
      </c>
      <c r="DL1831" s="7">
        <v>27</v>
      </c>
      <c r="DM1831" s="7">
        <v>35</v>
      </c>
      <c r="DN1831" s="7">
        <v>28</v>
      </c>
      <c r="DO1831" s="7">
        <v>34</v>
      </c>
      <c r="DP1831" s="7">
        <v>23</v>
      </c>
      <c r="DQ1831" s="7">
        <v>39</v>
      </c>
      <c r="DR1831" s="7">
        <v>33</v>
      </c>
      <c r="DS1831" s="7">
        <v>28</v>
      </c>
      <c r="DT1831" s="7">
        <v>14</v>
      </c>
      <c r="DU1831" s="7">
        <v>48</v>
      </c>
      <c r="DV1831" s="7">
        <v>15</v>
      </c>
      <c r="DW1831" s="7">
        <v>47</v>
      </c>
      <c r="DX1831" s="7">
        <v>23</v>
      </c>
      <c r="DY1831" s="7">
        <v>39</v>
      </c>
      <c r="DZ1831" s="7">
        <v>6</v>
      </c>
      <c r="EA1831" s="7">
        <v>56</v>
      </c>
      <c r="EB1831" s="7">
        <v>20</v>
      </c>
      <c r="EC1831" s="7">
        <v>41</v>
      </c>
      <c r="ED1831" s="7">
        <v>16</v>
      </c>
      <c r="EE1831" s="7">
        <v>45</v>
      </c>
      <c r="EF1831" s="7">
        <v>30</v>
      </c>
      <c r="EG1831" s="7">
        <v>31</v>
      </c>
      <c r="EH1831" s="7">
        <v>28</v>
      </c>
      <c r="EI1831" s="7">
        <v>31</v>
      </c>
      <c r="EJ1831" s="7">
        <v>48</v>
      </c>
      <c r="EK1831" s="7">
        <v>13</v>
      </c>
      <c r="EL1831" s="7">
        <v>52</v>
      </c>
      <c r="EM1831" s="7">
        <v>10</v>
      </c>
      <c r="EN1831" s="7">
        <v>20</v>
      </c>
      <c r="EO1831" s="7">
        <v>42</v>
      </c>
      <c r="EP1831" s="7">
        <v>21</v>
      </c>
      <c r="EQ1831" s="7">
        <v>41</v>
      </c>
      <c r="ER1831" s="7">
        <v>28</v>
      </c>
      <c r="ES1831" s="7">
        <v>34</v>
      </c>
      <c r="ET1831" s="7" t="s">
        <v>42</v>
      </c>
      <c r="EU1831" s="7" t="s">
        <v>42</v>
      </c>
      <c r="EV1831" s="7" t="s">
        <v>42</v>
      </c>
      <c r="EW1831" s="7" t="s">
        <v>42</v>
      </c>
      <c r="EX1831" s="7" t="s">
        <v>42</v>
      </c>
      <c r="EY1831" s="7" t="s">
        <v>42</v>
      </c>
      <c r="EZ1831" s="7" t="s">
        <v>42</v>
      </c>
      <c r="FA1831" s="7" t="s">
        <v>42</v>
      </c>
      <c r="FB1831" s="7" t="s">
        <v>42</v>
      </c>
      <c r="FC1831" s="7" t="s">
        <v>42</v>
      </c>
      <c r="FD1831" s="7" t="s">
        <v>42</v>
      </c>
      <c r="FE1831" s="7" t="s">
        <v>42</v>
      </c>
      <c r="FF1831" s="7" t="s">
        <v>42</v>
      </c>
      <c r="FG1831" s="7" t="s">
        <v>42</v>
      </c>
      <c r="FH1831" s="7" t="s">
        <v>42</v>
      </c>
      <c r="FI1831" s="7">
        <v>4</v>
      </c>
      <c r="FJ1831" s="7">
        <v>28</v>
      </c>
      <c r="FK1831" s="7">
        <v>1</v>
      </c>
      <c r="FL1831" s="7">
        <v>31</v>
      </c>
      <c r="FM1831" s="7">
        <v>3</v>
      </c>
      <c r="FN1831" s="7">
        <v>29</v>
      </c>
      <c r="FO1831" s="7">
        <v>4</v>
      </c>
      <c r="FP1831" s="7">
        <v>28</v>
      </c>
      <c r="FQ1831" s="7">
        <v>4</v>
      </c>
      <c r="FR1831" s="7">
        <v>18</v>
      </c>
      <c r="FS1831" s="7">
        <v>6</v>
      </c>
      <c r="FT1831" s="7">
        <v>16</v>
      </c>
      <c r="FU1831" s="7">
        <v>6</v>
      </c>
      <c r="FV1831" s="7">
        <v>16</v>
      </c>
      <c r="FW1831" s="7">
        <v>1</v>
      </c>
      <c r="FX1831" s="7">
        <v>13</v>
      </c>
      <c r="FY1831" s="7">
        <v>1</v>
      </c>
      <c r="FZ1831" s="7">
        <v>13</v>
      </c>
      <c r="GA1831" s="7">
        <v>1</v>
      </c>
      <c r="GB1831" s="7">
        <v>11</v>
      </c>
      <c r="GC1831" s="7">
        <v>0</v>
      </c>
      <c r="GD1831" s="7">
        <v>17</v>
      </c>
      <c r="GE1831" s="7">
        <v>2</v>
      </c>
      <c r="GF1831" s="7">
        <v>15</v>
      </c>
      <c r="GG1831" s="7">
        <v>2</v>
      </c>
      <c r="GH1831" s="7">
        <v>13</v>
      </c>
      <c r="GI1831" s="7">
        <v>2</v>
      </c>
      <c r="GJ1831" s="7">
        <v>13</v>
      </c>
      <c r="GK1831" s="7">
        <v>20</v>
      </c>
      <c r="GL1831" s="7">
        <v>40</v>
      </c>
      <c r="GM1831" s="7">
        <v>23</v>
      </c>
      <c r="GN1831" s="7">
        <v>37</v>
      </c>
      <c r="GO1831" s="7">
        <v>17</v>
      </c>
      <c r="GP1831" s="7">
        <v>42</v>
      </c>
      <c r="GQ1831" s="7">
        <v>22</v>
      </c>
      <c r="GR1831" s="7">
        <v>37</v>
      </c>
      <c r="GS1831" s="7">
        <v>13</v>
      </c>
      <c r="GT1831" s="7">
        <v>46</v>
      </c>
      <c r="GU1831" s="7">
        <v>16</v>
      </c>
      <c r="GV1831" s="7">
        <v>44</v>
      </c>
      <c r="GW1831" s="7">
        <v>26</v>
      </c>
      <c r="GX1831" s="7">
        <v>34</v>
      </c>
      <c r="GY1831" s="7">
        <v>8</v>
      </c>
      <c r="GZ1831" s="7">
        <v>52</v>
      </c>
      <c r="HA1831" s="7">
        <v>15</v>
      </c>
      <c r="HB1831" s="7">
        <v>45</v>
      </c>
      <c r="HC1831" s="7">
        <v>27</v>
      </c>
      <c r="HD1831" s="7">
        <v>31</v>
      </c>
      <c r="HE1831" s="7">
        <v>20</v>
      </c>
      <c r="HF1831" s="7">
        <v>39</v>
      </c>
      <c r="HG1831" s="7">
        <v>26</v>
      </c>
      <c r="HH1831" s="7">
        <v>33</v>
      </c>
      <c r="HI1831" s="7">
        <v>18</v>
      </c>
      <c r="HJ1831" s="7">
        <v>41</v>
      </c>
      <c r="HK1831" s="7">
        <v>32</v>
      </c>
      <c r="HL1831" s="7">
        <v>28</v>
      </c>
      <c r="HM1831" s="7">
        <v>11</v>
      </c>
      <c r="HN1831" s="7">
        <v>49</v>
      </c>
      <c r="HO1831" s="7">
        <v>12</v>
      </c>
      <c r="HP1831" s="7">
        <v>47</v>
      </c>
      <c r="HQ1831" s="7">
        <v>16</v>
      </c>
      <c r="HR1831" s="7">
        <v>43</v>
      </c>
      <c r="HS1831" s="7">
        <v>20</v>
      </c>
      <c r="HT1831" s="7">
        <v>40</v>
      </c>
      <c r="HU1831" s="7">
        <v>22</v>
      </c>
      <c r="HV1831" s="7">
        <v>37</v>
      </c>
      <c r="HW1831" s="7">
        <v>21</v>
      </c>
      <c r="HX1831" s="7">
        <v>37</v>
      </c>
      <c r="HY1831" s="7">
        <v>21</v>
      </c>
      <c r="HZ1831" s="7">
        <v>38</v>
      </c>
      <c r="IA1831" s="7">
        <v>16</v>
      </c>
      <c r="IB1831" s="7">
        <v>43</v>
      </c>
      <c r="IC1831" s="7" t="s">
        <v>42</v>
      </c>
      <c r="ID1831" s="7" t="s">
        <v>42</v>
      </c>
      <c r="IE1831" s="7" t="s">
        <v>42</v>
      </c>
      <c r="IF1831" s="7" t="s">
        <v>42</v>
      </c>
      <c r="IG1831" s="7" t="s">
        <v>42</v>
      </c>
      <c r="IH1831" s="7" t="s">
        <v>42</v>
      </c>
      <c r="II1831" s="7" t="s">
        <v>42</v>
      </c>
      <c r="IJ1831" s="7" t="s">
        <v>42</v>
      </c>
      <c r="IK1831" s="7" t="s">
        <v>42</v>
      </c>
      <c r="IL1831" s="7" t="s">
        <v>42</v>
      </c>
      <c r="IM1831" s="7" t="s">
        <v>42</v>
      </c>
      <c r="IN1831" s="7" t="s">
        <v>42</v>
      </c>
      <c r="IO1831" s="7" t="s">
        <v>42</v>
      </c>
      <c r="IP1831" s="7" t="s">
        <v>42</v>
      </c>
      <c r="IQ1831" s="7" t="s">
        <v>42</v>
      </c>
      <c r="IR1831" s="7" t="s">
        <v>42</v>
      </c>
      <c r="IS1831" s="7" t="s">
        <v>42</v>
      </c>
      <c r="IT1831" s="7" t="s">
        <v>42</v>
      </c>
      <c r="IU1831" s="7" t="s">
        <v>42</v>
      </c>
      <c r="IV1831" s="7" t="s">
        <v>42</v>
      </c>
      <c r="IW1831" s="7" t="s">
        <v>42</v>
      </c>
      <c r="IX1831" s="7" t="s">
        <v>42</v>
      </c>
      <c r="IY1831" s="7" t="s">
        <v>42</v>
      </c>
      <c r="IZ1831" s="7" t="s">
        <v>42</v>
      </c>
      <c r="JA1831" s="7" t="s">
        <v>42</v>
      </c>
      <c r="JB1831" s="7" t="s">
        <v>42</v>
      </c>
      <c r="JC1831" s="7" t="s">
        <v>42</v>
      </c>
      <c r="JD1831" s="7" t="s">
        <v>42</v>
      </c>
      <c r="JE1831" s="7" t="s">
        <v>42</v>
      </c>
      <c r="JF1831" s="7" t="s">
        <v>42</v>
      </c>
      <c r="JG1831" s="7" t="s">
        <v>42</v>
      </c>
      <c r="JH1831" s="7" t="s">
        <v>42</v>
      </c>
      <c r="JI1831" s="7" t="s">
        <v>42</v>
      </c>
      <c r="JJ1831" s="7" t="s">
        <v>42</v>
      </c>
      <c r="JK1831" s="7">
        <v>12</v>
      </c>
      <c r="JL1831" s="7">
        <v>12</v>
      </c>
      <c r="JM1831" s="7">
        <v>11</v>
      </c>
      <c r="JN1831" s="7">
        <v>14</v>
      </c>
      <c r="JO1831" s="14">
        <v>1</v>
      </c>
      <c r="JP1831" s="14">
        <v>32</v>
      </c>
      <c r="JQ1831" s="14">
        <v>0</v>
      </c>
      <c r="JR1831" s="14">
        <v>32</v>
      </c>
      <c r="JS1831" s="14">
        <v>1</v>
      </c>
      <c r="JT1831" s="14">
        <v>32</v>
      </c>
      <c r="JU1831" s="14">
        <v>1</v>
      </c>
      <c r="JV1831" s="14">
        <v>32</v>
      </c>
      <c r="JW1831" s="14">
        <v>1</v>
      </c>
      <c r="JX1831" s="14">
        <v>31</v>
      </c>
      <c r="JY1831" s="14">
        <v>1</v>
      </c>
      <c r="JZ1831" s="14">
        <v>32</v>
      </c>
    </row>
    <row r="1832" spans="1:286" s="29" customFormat="1" ht="15" customHeight="1" x14ac:dyDescent="0.25">
      <c r="A1832" s="25" t="s">
        <v>3693</v>
      </c>
      <c r="B1832" s="41" t="s">
        <v>3694</v>
      </c>
      <c r="C1832" s="45">
        <v>54</v>
      </c>
      <c r="D1832" s="7">
        <v>5</v>
      </c>
      <c r="E1832" s="7">
        <v>33</v>
      </c>
      <c r="F1832" s="7">
        <v>6</v>
      </c>
      <c r="G1832" s="7">
        <v>32</v>
      </c>
      <c r="H1832" s="7">
        <v>8</v>
      </c>
      <c r="I1832" s="7">
        <v>30</v>
      </c>
      <c r="J1832" s="7">
        <v>9</v>
      </c>
      <c r="K1832" s="7">
        <v>29</v>
      </c>
      <c r="L1832" s="7">
        <v>2</v>
      </c>
      <c r="M1832" s="7">
        <v>36</v>
      </c>
      <c r="N1832" s="7">
        <v>11</v>
      </c>
      <c r="O1832" s="7">
        <v>25</v>
      </c>
      <c r="P1832" s="7">
        <v>3</v>
      </c>
      <c r="Q1832" s="7">
        <v>35</v>
      </c>
      <c r="R1832" s="7">
        <v>3</v>
      </c>
      <c r="S1832" s="7">
        <v>35</v>
      </c>
      <c r="T1832" s="7">
        <v>1</v>
      </c>
      <c r="U1832" s="7">
        <v>36</v>
      </c>
      <c r="V1832" s="7">
        <v>8</v>
      </c>
      <c r="W1832" s="7">
        <v>28</v>
      </c>
      <c r="X1832" s="7">
        <v>6</v>
      </c>
      <c r="Y1832" s="7">
        <v>30</v>
      </c>
      <c r="Z1832" s="7">
        <v>8</v>
      </c>
      <c r="AA1832" s="7">
        <v>28</v>
      </c>
      <c r="AB1832" s="7">
        <v>10</v>
      </c>
      <c r="AC1832" s="7">
        <v>24</v>
      </c>
      <c r="AD1832" s="7" t="s">
        <v>42</v>
      </c>
      <c r="AE1832" s="7" t="s">
        <v>42</v>
      </c>
      <c r="AF1832" s="7" t="s">
        <v>42</v>
      </c>
      <c r="AG1832" s="7" t="s">
        <v>42</v>
      </c>
      <c r="AH1832" s="7" t="s">
        <v>42</v>
      </c>
      <c r="AI1832" s="7" t="s">
        <v>42</v>
      </c>
      <c r="AJ1832" s="7" t="s">
        <v>42</v>
      </c>
      <c r="AK1832" s="7" t="s">
        <v>42</v>
      </c>
      <c r="AL1832" s="7" t="s">
        <v>42</v>
      </c>
      <c r="AM1832" s="7" t="s">
        <v>42</v>
      </c>
      <c r="AN1832" s="7">
        <v>5</v>
      </c>
      <c r="AO1832" s="7">
        <v>33</v>
      </c>
      <c r="AP1832" s="7">
        <v>6</v>
      </c>
      <c r="AQ1832" s="7">
        <v>32</v>
      </c>
      <c r="AR1832" s="7">
        <v>5</v>
      </c>
      <c r="AS1832" s="7">
        <v>33</v>
      </c>
      <c r="AT1832" s="7">
        <v>8</v>
      </c>
      <c r="AU1832" s="7">
        <v>29</v>
      </c>
      <c r="AV1832" s="7">
        <v>2</v>
      </c>
      <c r="AW1832" s="7">
        <v>36</v>
      </c>
      <c r="AX1832" s="7">
        <v>2</v>
      </c>
      <c r="AY1832" s="7">
        <v>36</v>
      </c>
      <c r="AZ1832" s="7">
        <v>6</v>
      </c>
      <c r="BA1832" s="7">
        <v>32</v>
      </c>
      <c r="BB1832" s="7">
        <v>5</v>
      </c>
      <c r="BC1832" s="7">
        <v>33</v>
      </c>
      <c r="BD1832" s="7">
        <v>2</v>
      </c>
      <c r="BE1832" s="7">
        <v>36</v>
      </c>
      <c r="BF1832" s="7">
        <v>8</v>
      </c>
      <c r="BG1832" s="7">
        <v>30</v>
      </c>
      <c r="BH1832" s="7">
        <v>2</v>
      </c>
      <c r="BI1832" s="7">
        <v>36</v>
      </c>
      <c r="BJ1832" s="7">
        <v>5</v>
      </c>
      <c r="BK1832" s="7">
        <v>33</v>
      </c>
      <c r="BL1832" s="7">
        <v>5</v>
      </c>
      <c r="BM1832" s="7">
        <v>32</v>
      </c>
      <c r="BN1832" s="7">
        <v>7</v>
      </c>
      <c r="BO1832" s="7">
        <v>29</v>
      </c>
      <c r="BP1832" s="7">
        <v>3</v>
      </c>
      <c r="BQ1832" s="7">
        <v>35</v>
      </c>
      <c r="BR1832" s="7">
        <v>3</v>
      </c>
      <c r="BS1832" s="7">
        <v>35</v>
      </c>
      <c r="BT1832" s="7">
        <v>7</v>
      </c>
      <c r="BU1832" s="7">
        <v>31</v>
      </c>
      <c r="BV1832" s="7">
        <v>3</v>
      </c>
      <c r="BW1832" s="7">
        <v>34</v>
      </c>
      <c r="BX1832" s="7">
        <v>1</v>
      </c>
      <c r="BY1832" s="7">
        <v>36</v>
      </c>
      <c r="BZ1832" s="7">
        <v>0</v>
      </c>
      <c r="CA1832" s="7">
        <v>37</v>
      </c>
      <c r="CB1832" s="7">
        <v>2</v>
      </c>
      <c r="CC1832" s="7">
        <v>35</v>
      </c>
      <c r="CD1832" s="7">
        <v>0</v>
      </c>
      <c r="CE1832" s="7">
        <v>37</v>
      </c>
      <c r="CF1832" s="7">
        <v>0</v>
      </c>
      <c r="CG1832" s="7">
        <v>37</v>
      </c>
      <c r="CH1832" s="7">
        <v>0</v>
      </c>
      <c r="CI1832" s="7">
        <v>37</v>
      </c>
      <c r="CJ1832" s="7">
        <v>0</v>
      </c>
      <c r="CK1832" s="7">
        <v>37</v>
      </c>
      <c r="CL1832" s="7">
        <v>23</v>
      </c>
      <c r="CM1832" s="7">
        <v>14</v>
      </c>
      <c r="CN1832" s="7">
        <v>14</v>
      </c>
      <c r="CO1832" s="7">
        <v>23</v>
      </c>
      <c r="CP1832" s="7">
        <v>12</v>
      </c>
      <c r="CQ1832" s="7">
        <v>25</v>
      </c>
      <c r="CR1832" s="7">
        <v>3</v>
      </c>
      <c r="CS1832" s="7">
        <v>33</v>
      </c>
      <c r="CT1832" s="7">
        <v>4</v>
      </c>
      <c r="CU1832" s="7">
        <v>33</v>
      </c>
      <c r="CV1832" s="7">
        <v>3</v>
      </c>
      <c r="CW1832" s="7">
        <v>31</v>
      </c>
      <c r="CX1832" s="7">
        <v>3</v>
      </c>
      <c r="CY1832" s="7">
        <v>33</v>
      </c>
      <c r="CZ1832" s="7">
        <v>9</v>
      </c>
      <c r="DA1832" s="7">
        <v>28</v>
      </c>
      <c r="DB1832" s="7">
        <v>1</v>
      </c>
      <c r="DC1832" s="7">
        <v>36</v>
      </c>
      <c r="DD1832" s="7">
        <v>1</v>
      </c>
      <c r="DE1832" s="7">
        <v>36</v>
      </c>
      <c r="DF1832" s="7">
        <v>2</v>
      </c>
      <c r="DG1832" s="7">
        <v>35</v>
      </c>
      <c r="DH1832" s="7">
        <v>2</v>
      </c>
      <c r="DI1832" s="7">
        <v>35</v>
      </c>
      <c r="DJ1832" s="7">
        <v>3</v>
      </c>
      <c r="DK1832" s="7">
        <v>34</v>
      </c>
      <c r="DL1832" s="7">
        <v>13</v>
      </c>
      <c r="DM1832" s="7">
        <v>24</v>
      </c>
      <c r="DN1832" s="7">
        <v>10</v>
      </c>
      <c r="DO1832" s="7">
        <v>27</v>
      </c>
      <c r="DP1832" s="7">
        <v>9</v>
      </c>
      <c r="DQ1832" s="7">
        <v>28</v>
      </c>
      <c r="DR1832" s="7">
        <v>13</v>
      </c>
      <c r="DS1832" s="7">
        <v>24</v>
      </c>
      <c r="DT1832" s="7">
        <v>3</v>
      </c>
      <c r="DU1832" s="7">
        <v>34</v>
      </c>
      <c r="DV1832" s="7">
        <v>2</v>
      </c>
      <c r="DW1832" s="7">
        <v>35</v>
      </c>
      <c r="DX1832" s="7">
        <v>1</v>
      </c>
      <c r="DY1832" s="7">
        <v>36</v>
      </c>
      <c r="DZ1832" s="7">
        <v>0</v>
      </c>
      <c r="EA1832" s="7">
        <v>37</v>
      </c>
      <c r="EB1832" s="7">
        <v>6</v>
      </c>
      <c r="EC1832" s="7">
        <v>30</v>
      </c>
      <c r="ED1832" s="7">
        <v>5</v>
      </c>
      <c r="EE1832" s="7">
        <v>32</v>
      </c>
      <c r="EF1832" s="7">
        <v>14</v>
      </c>
      <c r="EG1832" s="7">
        <v>23</v>
      </c>
      <c r="EH1832" s="7">
        <v>11</v>
      </c>
      <c r="EI1832" s="7">
        <v>26</v>
      </c>
      <c r="EJ1832" s="7">
        <v>14</v>
      </c>
      <c r="EK1832" s="7">
        <v>23</v>
      </c>
      <c r="EL1832" s="7">
        <v>18</v>
      </c>
      <c r="EM1832" s="7">
        <v>18</v>
      </c>
      <c r="EN1832" s="7">
        <v>8</v>
      </c>
      <c r="EO1832" s="7">
        <v>28</v>
      </c>
      <c r="EP1832" s="7">
        <v>10</v>
      </c>
      <c r="EQ1832" s="7">
        <v>27</v>
      </c>
      <c r="ER1832" s="7">
        <v>6</v>
      </c>
      <c r="ES1832" s="7">
        <v>30</v>
      </c>
      <c r="ET1832" s="7" t="s">
        <v>42</v>
      </c>
      <c r="EU1832" s="7" t="s">
        <v>42</v>
      </c>
      <c r="EV1832" s="7" t="s">
        <v>42</v>
      </c>
      <c r="EW1832" s="7" t="s">
        <v>42</v>
      </c>
      <c r="EX1832" s="7" t="s">
        <v>42</v>
      </c>
      <c r="EY1832" s="7" t="s">
        <v>42</v>
      </c>
      <c r="EZ1832" s="7" t="s">
        <v>42</v>
      </c>
      <c r="FA1832" s="7" t="s">
        <v>42</v>
      </c>
      <c r="FB1832" s="7" t="s">
        <v>42</v>
      </c>
      <c r="FC1832" s="7" t="s">
        <v>42</v>
      </c>
      <c r="FD1832" s="7" t="s">
        <v>42</v>
      </c>
      <c r="FE1832" s="7" t="s">
        <v>42</v>
      </c>
      <c r="FF1832" s="7" t="s">
        <v>42</v>
      </c>
      <c r="FG1832" s="7" t="s">
        <v>42</v>
      </c>
      <c r="FH1832" s="7" t="s">
        <v>42</v>
      </c>
      <c r="FI1832" s="7">
        <v>1</v>
      </c>
      <c r="FJ1832" s="7">
        <v>19</v>
      </c>
      <c r="FK1832" s="7">
        <v>0</v>
      </c>
      <c r="FL1832" s="7">
        <v>20</v>
      </c>
      <c r="FM1832" s="7">
        <v>0</v>
      </c>
      <c r="FN1832" s="7">
        <v>20</v>
      </c>
      <c r="FO1832" s="7">
        <v>0</v>
      </c>
      <c r="FP1832" s="7">
        <v>20</v>
      </c>
      <c r="FQ1832" s="7">
        <v>0</v>
      </c>
      <c r="FR1832" s="7">
        <v>11</v>
      </c>
      <c r="FS1832" s="7">
        <v>0</v>
      </c>
      <c r="FT1832" s="7">
        <v>11</v>
      </c>
      <c r="FU1832" s="7">
        <v>0</v>
      </c>
      <c r="FV1832" s="7">
        <v>11</v>
      </c>
      <c r="FW1832" s="7">
        <v>1</v>
      </c>
      <c r="FX1832" s="7">
        <v>10</v>
      </c>
      <c r="FY1832" s="7">
        <v>2</v>
      </c>
      <c r="FZ1832" s="7">
        <v>10</v>
      </c>
      <c r="GA1832" s="7">
        <v>2</v>
      </c>
      <c r="GB1832" s="7">
        <v>10</v>
      </c>
      <c r="GC1832" s="7">
        <v>0</v>
      </c>
      <c r="GD1832" s="7">
        <v>13</v>
      </c>
      <c r="GE1832" s="7">
        <v>2</v>
      </c>
      <c r="GF1832" s="7">
        <v>10</v>
      </c>
      <c r="GG1832" s="7">
        <v>2</v>
      </c>
      <c r="GH1832" s="7">
        <v>10</v>
      </c>
      <c r="GI1832" s="7">
        <v>2</v>
      </c>
      <c r="GJ1832" s="7">
        <v>9</v>
      </c>
      <c r="GK1832" s="7">
        <v>9</v>
      </c>
      <c r="GL1832" s="7">
        <v>28</v>
      </c>
      <c r="GM1832" s="7">
        <v>8</v>
      </c>
      <c r="GN1832" s="7">
        <v>29</v>
      </c>
      <c r="GO1832" s="7">
        <v>5</v>
      </c>
      <c r="GP1832" s="7">
        <v>32</v>
      </c>
      <c r="GQ1832" s="7">
        <v>13</v>
      </c>
      <c r="GR1832" s="7">
        <v>24</v>
      </c>
      <c r="GS1832" s="7">
        <v>5</v>
      </c>
      <c r="GT1832" s="7">
        <v>31</v>
      </c>
      <c r="GU1832" s="7">
        <v>5</v>
      </c>
      <c r="GV1832" s="7">
        <v>32</v>
      </c>
      <c r="GW1832" s="7">
        <v>5</v>
      </c>
      <c r="GX1832" s="7">
        <v>32</v>
      </c>
      <c r="GY1832" s="7">
        <v>7</v>
      </c>
      <c r="GZ1832" s="7">
        <v>30</v>
      </c>
      <c r="HA1832" s="7">
        <v>5</v>
      </c>
      <c r="HB1832" s="7">
        <v>32</v>
      </c>
      <c r="HC1832" s="7">
        <v>6</v>
      </c>
      <c r="HD1832" s="7">
        <v>31</v>
      </c>
      <c r="HE1832" s="7">
        <v>5</v>
      </c>
      <c r="HF1832" s="7">
        <v>32</v>
      </c>
      <c r="HG1832" s="7">
        <v>9</v>
      </c>
      <c r="HH1832" s="7">
        <v>27</v>
      </c>
      <c r="HI1832" s="7">
        <v>3</v>
      </c>
      <c r="HJ1832" s="7">
        <v>34</v>
      </c>
      <c r="HK1832" s="7">
        <v>8</v>
      </c>
      <c r="HL1832" s="7">
        <v>29</v>
      </c>
      <c r="HM1832" s="7">
        <v>1</v>
      </c>
      <c r="HN1832" s="7">
        <v>34</v>
      </c>
      <c r="HO1832" s="7">
        <v>0</v>
      </c>
      <c r="HP1832" s="7">
        <v>36</v>
      </c>
      <c r="HQ1832" s="7">
        <v>3</v>
      </c>
      <c r="HR1832" s="7">
        <v>33</v>
      </c>
      <c r="HS1832" s="7">
        <v>4</v>
      </c>
      <c r="HT1832" s="7">
        <v>33</v>
      </c>
      <c r="HU1832" s="7">
        <v>6</v>
      </c>
      <c r="HV1832" s="7">
        <v>29</v>
      </c>
      <c r="HW1832" s="7">
        <v>7</v>
      </c>
      <c r="HX1832" s="7">
        <v>28</v>
      </c>
      <c r="HY1832" s="7">
        <v>7</v>
      </c>
      <c r="HZ1832" s="7">
        <v>27</v>
      </c>
      <c r="IA1832" s="7">
        <v>4</v>
      </c>
      <c r="IB1832" s="7">
        <v>30</v>
      </c>
      <c r="IC1832" s="7" t="s">
        <v>42</v>
      </c>
      <c r="ID1832" s="7" t="s">
        <v>42</v>
      </c>
      <c r="IE1832" s="7" t="s">
        <v>42</v>
      </c>
      <c r="IF1832" s="7" t="s">
        <v>42</v>
      </c>
      <c r="IG1832" s="7" t="s">
        <v>42</v>
      </c>
      <c r="IH1832" s="7" t="s">
        <v>42</v>
      </c>
      <c r="II1832" s="7" t="s">
        <v>42</v>
      </c>
      <c r="IJ1832" s="7" t="s">
        <v>42</v>
      </c>
      <c r="IK1832" s="7" t="s">
        <v>42</v>
      </c>
      <c r="IL1832" s="7" t="s">
        <v>42</v>
      </c>
      <c r="IM1832" s="7" t="s">
        <v>42</v>
      </c>
      <c r="IN1832" s="7" t="s">
        <v>42</v>
      </c>
      <c r="IO1832" s="7" t="s">
        <v>42</v>
      </c>
      <c r="IP1832" s="7" t="s">
        <v>42</v>
      </c>
      <c r="IQ1832" s="7" t="s">
        <v>42</v>
      </c>
      <c r="IR1832" s="7" t="s">
        <v>42</v>
      </c>
      <c r="IS1832" s="7">
        <v>1</v>
      </c>
      <c r="IT1832" s="7">
        <v>11</v>
      </c>
      <c r="IU1832" s="7">
        <v>2</v>
      </c>
      <c r="IV1832" s="7">
        <v>10</v>
      </c>
      <c r="IW1832" s="7">
        <v>6</v>
      </c>
      <c r="IX1832" s="7">
        <v>6</v>
      </c>
      <c r="IY1832" s="7">
        <v>2</v>
      </c>
      <c r="IZ1832" s="7">
        <v>10</v>
      </c>
      <c r="JA1832" s="7">
        <v>2</v>
      </c>
      <c r="JB1832" s="7">
        <v>10</v>
      </c>
      <c r="JC1832" s="7">
        <v>4</v>
      </c>
      <c r="JD1832" s="7">
        <v>7</v>
      </c>
      <c r="JE1832" s="7">
        <v>0</v>
      </c>
      <c r="JF1832" s="7">
        <v>12</v>
      </c>
      <c r="JG1832" s="7">
        <v>0</v>
      </c>
      <c r="JH1832" s="7">
        <v>12</v>
      </c>
      <c r="JI1832" s="7">
        <v>3</v>
      </c>
      <c r="JJ1832" s="7">
        <v>9</v>
      </c>
      <c r="JK1832" s="7">
        <v>4</v>
      </c>
      <c r="JL1832" s="7">
        <v>21</v>
      </c>
      <c r="JM1832" s="7">
        <v>4</v>
      </c>
      <c r="JN1832" s="7">
        <v>20</v>
      </c>
      <c r="JO1832" s="14" t="s">
        <v>42</v>
      </c>
      <c r="JP1832" s="14" t="s">
        <v>42</v>
      </c>
      <c r="JQ1832" s="14" t="s">
        <v>42</v>
      </c>
      <c r="JR1832" s="14" t="s">
        <v>42</v>
      </c>
      <c r="JS1832" s="14" t="s">
        <v>42</v>
      </c>
      <c r="JT1832" s="14" t="s">
        <v>42</v>
      </c>
      <c r="JU1832" s="14" t="s">
        <v>42</v>
      </c>
      <c r="JV1832" s="14" t="s">
        <v>42</v>
      </c>
      <c r="JW1832" s="14" t="s">
        <v>42</v>
      </c>
      <c r="JX1832" s="14" t="s">
        <v>42</v>
      </c>
      <c r="JY1832" s="14" t="s">
        <v>42</v>
      </c>
      <c r="JZ1832" s="14" t="s">
        <v>42</v>
      </c>
    </row>
    <row r="1833" spans="1:286" s="29" customFormat="1" ht="15" customHeight="1" x14ac:dyDescent="0.25">
      <c r="A1833" s="25" t="s">
        <v>3695</v>
      </c>
      <c r="B1833" s="41" t="s">
        <v>3696</v>
      </c>
      <c r="C1833" s="45">
        <v>85</v>
      </c>
      <c r="D1833" s="7">
        <v>9</v>
      </c>
      <c r="E1833" s="7">
        <v>19</v>
      </c>
      <c r="F1833" s="7">
        <v>9</v>
      </c>
      <c r="G1833" s="7">
        <v>20</v>
      </c>
      <c r="H1833" s="7">
        <v>10</v>
      </c>
      <c r="I1833" s="7">
        <v>19</v>
      </c>
      <c r="J1833" s="7">
        <v>9</v>
      </c>
      <c r="K1833" s="7">
        <v>20</v>
      </c>
      <c r="L1833" s="7">
        <v>3</v>
      </c>
      <c r="M1833" s="7">
        <v>26</v>
      </c>
      <c r="N1833" s="7">
        <v>2</v>
      </c>
      <c r="O1833" s="7">
        <v>26</v>
      </c>
      <c r="P1833" s="7">
        <v>0</v>
      </c>
      <c r="Q1833" s="7">
        <v>29</v>
      </c>
      <c r="R1833" s="7">
        <v>0</v>
      </c>
      <c r="S1833" s="7">
        <v>29</v>
      </c>
      <c r="T1833" s="7">
        <v>2</v>
      </c>
      <c r="U1833" s="7">
        <v>26</v>
      </c>
      <c r="V1833" s="7">
        <v>1</v>
      </c>
      <c r="W1833" s="7">
        <v>27</v>
      </c>
      <c r="X1833" s="7">
        <v>3</v>
      </c>
      <c r="Y1833" s="7">
        <v>25</v>
      </c>
      <c r="Z1833" s="7">
        <v>2</v>
      </c>
      <c r="AA1833" s="7">
        <v>23</v>
      </c>
      <c r="AB1833" s="7">
        <v>1</v>
      </c>
      <c r="AC1833" s="7">
        <v>26</v>
      </c>
      <c r="AD1833" s="7" t="s">
        <v>42</v>
      </c>
      <c r="AE1833" s="7" t="s">
        <v>42</v>
      </c>
      <c r="AF1833" s="7" t="s">
        <v>42</v>
      </c>
      <c r="AG1833" s="7" t="s">
        <v>42</v>
      </c>
      <c r="AH1833" s="7" t="s">
        <v>42</v>
      </c>
      <c r="AI1833" s="7" t="s">
        <v>42</v>
      </c>
      <c r="AJ1833" s="7" t="s">
        <v>42</v>
      </c>
      <c r="AK1833" s="7" t="s">
        <v>42</v>
      </c>
      <c r="AL1833" s="7" t="s">
        <v>42</v>
      </c>
      <c r="AM1833" s="7" t="s">
        <v>42</v>
      </c>
      <c r="AN1833" s="7">
        <v>3</v>
      </c>
      <c r="AO1833" s="7">
        <v>26</v>
      </c>
      <c r="AP1833" s="7">
        <v>1</v>
      </c>
      <c r="AQ1833" s="7">
        <v>28</v>
      </c>
      <c r="AR1833" s="7">
        <v>4</v>
      </c>
      <c r="AS1833" s="7">
        <v>25</v>
      </c>
      <c r="AT1833" s="7">
        <v>10</v>
      </c>
      <c r="AU1833" s="7">
        <v>19</v>
      </c>
      <c r="AV1833" s="7">
        <v>3</v>
      </c>
      <c r="AW1833" s="7">
        <v>26</v>
      </c>
      <c r="AX1833" s="7">
        <v>3</v>
      </c>
      <c r="AY1833" s="7">
        <v>26</v>
      </c>
      <c r="AZ1833" s="7">
        <v>3</v>
      </c>
      <c r="BA1833" s="7">
        <v>25</v>
      </c>
      <c r="BB1833" s="7">
        <v>8</v>
      </c>
      <c r="BC1833" s="7">
        <v>21</v>
      </c>
      <c r="BD1833" s="7">
        <v>6</v>
      </c>
      <c r="BE1833" s="7">
        <v>23</v>
      </c>
      <c r="BF1833" s="7">
        <v>15</v>
      </c>
      <c r="BG1833" s="7">
        <v>14</v>
      </c>
      <c r="BH1833" s="7">
        <v>11</v>
      </c>
      <c r="BI1833" s="7">
        <v>18</v>
      </c>
      <c r="BJ1833" s="7">
        <v>12</v>
      </c>
      <c r="BK1833" s="7">
        <v>17</v>
      </c>
      <c r="BL1833" s="7">
        <v>13</v>
      </c>
      <c r="BM1833" s="7">
        <v>16</v>
      </c>
      <c r="BN1833" s="7">
        <v>2</v>
      </c>
      <c r="BO1833" s="7">
        <v>27</v>
      </c>
      <c r="BP1833" s="7">
        <v>13</v>
      </c>
      <c r="BQ1833" s="7">
        <v>16</v>
      </c>
      <c r="BR1833" s="7">
        <v>3</v>
      </c>
      <c r="BS1833" s="7">
        <v>25</v>
      </c>
      <c r="BT1833" s="7">
        <v>4</v>
      </c>
      <c r="BU1833" s="7">
        <v>25</v>
      </c>
      <c r="BV1833" s="7">
        <v>2</v>
      </c>
      <c r="BW1833" s="7">
        <v>27</v>
      </c>
      <c r="BX1833" s="7">
        <v>2</v>
      </c>
      <c r="BY1833" s="7">
        <v>27</v>
      </c>
      <c r="BZ1833" s="7">
        <v>0</v>
      </c>
      <c r="CA1833" s="7">
        <v>28</v>
      </c>
      <c r="CB1833" s="7">
        <v>1</v>
      </c>
      <c r="CC1833" s="7">
        <v>27</v>
      </c>
      <c r="CD1833" s="7">
        <v>3</v>
      </c>
      <c r="CE1833" s="7">
        <v>25</v>
      </c>
      <c r="CF1833" s="7">
        <v>3</v>
      </c>
      <c r="CG1833" s="7">
        <v>26</v>
      </c>
      <c r="CH1833" s="7">
        <v>0</v>
      </c>
      <c r="CI1833" s="7">
        <v>28</v>
      </c>
      <c r="CJ1833" s="7">
        <v>1</v>
      </c>
      <c r="CK1833" s="7">
        <v>28</v>
      </c>
      <c r="CL1833" s="7">
        <v>26</v>
      </c>
      <c r="CM1833" s="7">
        <v>3</v>
      </c>
      <c r="CN1833" s="7">
        <v>4</v>
      </c>
      <c r="CO1833" s="7">
        <v>25</v>
      </c>
      <c r="CP1833" s="7">
        <v>5</v>
      </c>
      <c r="CQ1833" s="7">
        <v>24</v>
      </c>
      <c r="CR1833" s="7">
        <v>6</v>
      </c>
      <c r="CS1833" s="7">
        <v>23</v>
      </c>
      <c r="CT1833" s="7">
        <v>0</v>
      </c>
      <c r="CU1833" s="7">
        <v>29</v>
      </c>
      <c r="CV1833" s="7">
        <v>3</v>
      </c>
      <c r="CW1833" s="7">
        <v>25</v>
      </c>
      <c r="CX1833" s="7">
        <v>2</v>
      </c>
      <c r="CY1833" s="7">
        <v>27</v>
      </c>
      <c r="CZ1833" s="7">
        <v>3</v>
      </c>
      <c r="DA1833" s="7">
        <v>26</v>
      </c>
      <c r="DB1833" s="7">
        <v>13</v>
      </c>
      <c r="DC1833" s="7">
        <v>15</v>
      </c>
      <c r="DD1833" s="7">
        <v>3</v>
      </c>
      <c r="DE1833" s="7">
        <v>26</v>
      </c>
      <c r="DF1833" s="7">
        <v>2</v>
      </c>
      <c r="DG1833" s="7">
        <v>27</v>
      </c>
      <c r="DH1833" s="7">
        <v>2</v>
      </c>
      <c r="DI1833" s="7">
        <v>27</v>
      </c>
      <c r="DJ1833" s="7">
        <v>7</v>
      </c>
      <c r="DK1833" s="7">
        <v>22</v>
      </c>
      <c r="DL1833" s="7">
        <v>2</v>
      </c>
      <c r="DM1833" s="7">
        <v>27</v>
      </c>
      <c r="DN1833" s="7">
        <v>4</v>
      </c>
      <c r="DO1833" s="7">
        <v>25</v>
      </c>
      <c r="DP1833" s="7">
        <v>1</v>
      </c>
      <c r="DQ1833" s="7">
        <v>28</v>
      </c>
      <c r="DR1833" s="7">
        <v>11</v>
      </c>
      <c r="DS1833" s="7">
        <v>18</v>
      </c>
      <c r="DT1833" s="7">
        <v>5</v>
      </c>
      <c r="DU1833" s="7">
        <v>24</v>
      </c>
      <c r="DV1833" s="7">
        <v>6</v>
      </c>
      <c r="DW1833" s="7">
        <v>23</v>
      </c>
      <c r="DX1833" s="7">
        <v>1</v>
      </c>
      <c r="DY1833" s="7">
        <v>28</v>
      </c>
      <c r="DZ1833" s="7">
        <v>2</v>
      </c>
      <c r="EA1833" s="7">
        <v>27</v>
      </c>
      <c r="EB1833" s="7">
        <v>7</v>
      </c>
      <c r="EC1833" s="7">
        <v>22</v>
      </c>
      <c r="ED1833" s="7">
        <v>3</v>
      </c>
      <c r="EE1833" s="7">
        <v>26</v>
      </c>
      <c r="EF1833" s="7">
        <v>7</v>
      </c>
      <c r="EG1833" s="7">
        <v>21</v>
      </c>
      <c r="EH1833" s="7">
        <v>8</v>
      </c>
      <c r="EI1833" s="7">
        <v>20</v>
      </c>
      <c r="EJ1833" s="7">
        <v>18</v>
      </c>
      <c r="EK1833" s="7">
        <v>11</v>
      </c>
      <c r="EL1833" s="7">
        <v>21</v>
      </c>
      <c r="EM1833" s="7">
        <v>8</v>
      </c>
      <c r="EN1833" s="7">
        <v>14</v>
      </c>
      <c r="EO1833" s="7">
        <v>15</v>
      </c>
      <c r="EP1833" s="7">
        <v>12</v>
      </c>
      <c r="EQ1833" s="7">
        <v>16</v>
      </c>
      <c r="ER1833" s="7">
        <v>6</v>
      </c>
      <c r="ES1833" s="7">
        <v>22</v>
      </c>
      <c r="ET1833" s="7" t="s">
        <v>42</v>
      </c>
      <c r="EU1833" s="7" t="s">
        <v>42</v>
      </c>
      <c r="EV1833" s="7" t="s">
        <v>42</v>
      </c>
      <c r="EW1833" s="7" t="s">
        <v>42</v>
      </c>
      <c r="EX1833" s="7" t="s">
        <v>42</v>
      </c>
      <c r="EY1833" s="7" t="s">
        <v>42</v>
      </c>
      <c r="EZ1833" s="7" t="s">
        <v>42</v>
      </c>
      <c r="FA1833" s="7" t="s">
        <v>42</v>
      </c>
      <c r="FB1833" s="7" t="s">
        <v>42</v>
      </c>
      <c r="FC1833" s="7" t="s">
        <v>42</v>
      </c>
      <c r="FD1833" s="7" t="s">
        <v>42</v>
      </c>
      <c r="FE1833" s="7">
        <v>1</v>
      </c>
      <c r="FF1833" s="7">
        <v>8</v>
      </c>
      <c r="FG1833" s="7">
        <v>0</v>
      </c>
      <c r="FH1833" s="7">
        <v>9</v>
      </c>
      <c r="FI1833" s="7">
        <v>1</v>
      </c>
      <c r="FJ1833" s="7">
        <v>6</v>
      </c>
      <c r="FK1833" s="7">
        <v>1</v>
      </c>
      <c r="FL1833" s="7">
        <v>7</v>
      </c>
      <c r="FM1833" s="7">
        <v>0</v>
      </c>
      <c r="FN1833" s="7">
        <v>8</v>
      </c>
      <c r="FO1833" s="7">
        <v>0</v>
      </c>
      <c r="FP1833" s="7">
        <v>7</v>
      </c>
      <c r="FQ1833" s="7">
        <v>1</v>
      </c>
      <c r="FR1833" s="7">
        <v>5</v>
      </c>
      <c r="FS1833" s="7">
        <v>1</v>
      </c>
      <c r="FT1833" s="7">
        <v>5</v>
      </c>
      <c r="FU1833" s="7">
        <v>0</v>
      </c>
      <c r="FV1833" s="7">
        <v>6</v>
      </c>
      <c r="FW1833" s="7">
        <v>2</v>
      </c>
      <c r="FX1833" s="7">
        <v>19</v>
      </c>
      <c r="FY1833" s="7">
        <v>2</v>
      </c>
      <c r="FZ1833" s="7">
        <v>19</v>
      </c>
      <c r="GA1833" s="7">
        <v>0</v>
      </c>
      <c r="GB1833" s="7">
        <v>20</v>
      </c>
      <c r="GC1833" s="7">
        <v>1</v>
      </c>
      <c r="GD1833" s="7">
        <v>20</v>
      </c>
      <c r="GE1833" s="7">
        <v>0</v>
      </c>
      <c r="GF1833" s="7">
        <v>21</v>
      </c>
      <c r="GG1833" s="7">
        <v>2</v>
      </c>
      <c r="GH1833" s="7">
        <v>18</v>
      </c>
      <c r="GI1833" s="7">
        <v>0</v>
      </c>
      <c r="GJ1833" s="7">
        <v>20</v>
      </c>
      <c r="GK1833" s="7">
        <v>8</v>
      </c>
      <c r="GL1833" s="7">
        <v>21</v>
      </c>
      <c r="GM1833" s="7">
        <v>6</v>
      </c>
      <c r="GN1833" s="7">
        <v>23</v>
      </c>
      <c r="GO1833" s="7">
        <v>6</v>
      </c>
      <c r="GP1833" s="7">
        <v>23</v>
      </c>
      <c r="GQ1833" s="7">
        <v>6</v>
      </c>
      <c r="GR1833" s="7">
        <v>22</v>
      </c>
      <c r="GS1833" s="7">
        <v>4</v>
      </c>
      <c r="GT1833" s="7">
        <v>25</v>
      </c>
      <c r="GU1833" s="7">
        <v>9</v>
      </c>
      <c r="GV1833" s="7">
        <v>20</v>
      </c>
      <c r="GW1833" s="7">
        <v>6</v>
      </c>
      <c r="GX1833" s="7">
        <v>23</v>
      </c>
      <c r="GY1833" s="7">
        <v>12</v>
      </c>
      <c r="GZ1833" s="7">
        <v>17</v>
      </c>
      <c r="HA1833" s="7">
        <v>3</v>
      </c>
      <c r="HB1833" s="7">
        <v>26</v>
      </c>
      <c r="HC1833" s="7">
        <v>11</v>
      </c>
      <c r="HD1833" s="7">
        <v>18</v>
      </c>
      <c r="HE1833" s="7">
        <v>6</v>
      </c>
      <c r="HF1833" s="7">
        <v>23</v>
      </c>
      <c r="HG1833" s="7">
        <v>13</v>
      </c>
      <c r="HH1833" s="7">
        <v>16</v>
      </c>
      <c r="HI1833" s="7">
        <v>7</v>
      </c>
      <c r="HJ1833" s="7">
        <v>22</v>
      </c>
      <c r="HK1833" s="7">
        <v>7</v>
      </c>
      <c r="HL1833" s="7">
        <v>22</v>
      </c>
      <c r="HM1833" s="7">
        <v>3</v>
      </c>
      <c r="HN1833" s="7">
        <v>24</v>
      </c>
      <c r="HO1833" s="7">
        <v>2</v>
      </c>
      <c r="HP1833" s="7">
        <v>24</v>
      </c>
      <c r="HQ1833" s="7">
        <v>3</v>
      </c>
      <c r="HR1833" s="7">
        <v>23</v>
      </c>
      <c r="HS1833" s="7">
        <v>3</v>
      </c>
      <c r="HT1833" s="7">
        <v>23</v>
      </c>
      <c r="HU1833" s="7">
        <v>5</v>
      </c>
      <c r="HV1833" s="7">
        <v>23</v>
      </c>
      <c r="HW1833" s="7">
        <v>5</v>
      </c>
      <c r="HX1833" s="7">
        <v>23</v>
      </c>
      <c r="HY1833" s="7">
        <v>3</v>
      </c>
      <c r="HZ1833" s="7">
        <v>24</v>
      </c>
      <c r="IA1833" s="7">
        <v>4</v>
      </c>
      <c r="IB1833" s="7">
        <v>23</v>
      </c>
      <c r="IC1833" s="7" t="s">
        <v>42</v>
      </c>
      <c r="ID1833" s="7" t="s">
        <v>42</v>
      </c>
      <c r="IE1833" s="7" t="s">
        <v>42</v>
      </c>
      <c r="IF1833" s="7" t="s">
        <v>42</v>
      </c>
      <c r="IG1833" s="7" t="s">
        <v>42</v>
      </c>
      <c r="IH1833" s="7" t="s">
        <v>42</v>
      </c>
      <c r="II1833" s="7" t="s">
        <v>42</v>
      </c>
      <c r="IJ1833" s="7" t="s">
        <v>42</v>
      </c>
      <c r="IK1833" s="7" t="s">
        <v>42</v>
      </c>
      <c r="IL1833" s="7" t="s">
        <v>42</v>
      </c>
      <c r="IM1833" s="7" t="s">
        <v>42</v>
      </c>
      <c r="IN1833" s="7" t="s">
        <v>42</v>
      </c>
      <c r="IO1833" s="7" t="s">
        <v>42</v>
      </c>
      <c r="IP1833" s="7" t="s">
        <v>42</v>
      </c>
      <c r="IQ1833" s="7" t="s">
        <v>42</v>
      </c>
      <c r="IR1833" s="7" t="s">
        <v>42</v>
      </c>
      <c r="IS1833" s="7">
        <v>3</v>
      </c>
      <c r="IT1833" s="7">
        <v>20</v>
      </c>
      <c r="IU1833" s="7">
        <v>4</v>
      </c>
      <c r="IV1833" s="7">
        <v>19</v>
      </c>
      <c r="IW1833" s="7">
        <v>7</v>
      </c>
      <c r="IX1833" s="7">
        <v>16</v>
      </c>
      <c r="IY1833" s="7">
        <v>5</v>
      </c>
      <c r="IZ1833" s="7">
        <v>18</v>
      </c>
      <c r="JA1833" s="7">
        <v>3</v>
      </c>
      <c r="JB1833" s="7">
        <v>19</v>
      </c>
      <c r="JC1833" s="7">
        <v>5</v>
      </c>
      <c r="JD1833" s="7">
        <v>17</v>
      </c>
      <c r="JE1833" s="7">
        <v>1</v>
      </c>
      <c r="JF1833" s="7">
        <v>22</v>
      </c>
      <c r="JG1833" s="7">
        <v>1</v>
      </c>
      <c r="JH1833" s="7">
        <v>22</v>
      </c>
      <c r="JI1833" s="7">
        <v>6</v>
      </c>
      <c r="JJ1833" s="7">
        <v>17</v>
      </c>
      <c r="JK1833" s="7">
        <v>0</v>
      </c>
      <c r="JL1833" s="7">
        <v>15</v>
      </c>
      <c r="JM1833" s="7">
        <v>0</v>
      </c>
      <c r="JN1833" s="7">
        <v>15</v>
      </c>
      <c r="JO1833" s="14" t="s">
        <v>42</v>
      </c>
      <c r="JP1833" s="14" t="s">
        <v>42</v>
      </c>
      <c r="JQ1833" s="14" t="s">
        <v>42</v>
      </c>
      <c r="JR1833" s="14" t="s">
        <v>42</v>
      </c>
      <c r="JS1833" s="14" t="s">
        <v>42</v>
      </c>
      <c r="JT1833" s="14" t="s">
        <v>42</v>
      </c>
      <c r="JU1833" s="14" t="s">
        <v>42</v>
      </c>
      <c r="JV1833" s="14" t="s">
        <v>42</v>
      </c>
      <c r="JW1833" s="14" t="s">
        <v>42</v>
      </c>
      <c r="JX1833" s="14" t="s">
        <v>42</v>
      </c>
      <c r="JY1833" s="14" t="s">
        <v>42</v>
      </c>
      <c r="JZ1833" s="14" t="s">
        <v>42</v>
      </c>
    </row>
    <row r="1834" spans="1:286" s="29" customFormat="1" ht="15" customHeight="1" x14ac:dyDescent="0.25">
      <c r="A1834" s="25" t="s">
        <v>3697</v>
      </c>
      <c r="B1834" s="41" t="s">
        <v>3698</v>
      </c>
      <c r="C1834" s="45">
        <v>81</v>
      </c>
      <c r="D1834" s="7">
        <v>7</v>
      </c>
      <c r="E1834" s="7">
        <v>31</v>
      </c>
      <c r="F1834" s="7">
        <v>4</v>
      </c>
      <c r="G1834" s="7">
        <v>34</v>
      </c>
      <c r="H1834" s="7">
        <v>7</v>
      </c>
      <c r="I1834" s="7">
        <v>31</v>
      </c>
      <c r="J1834" s="7">
        <v>9</v>
      </c>
      <c r="K1834" s="7">
        <v>28</v>
      </c>
      <c r="L1834" s="7">
        <v>2</v>
      </c>
      <c r="M1834" s="7">
        <v>36</v>
      </c>
      <c r="N1834" s="7">
        <v>1</v>
      </c>
      <c r="O1834" s="7">
        <v>37</v>
      </c>
      <c r="P1834" s="7">
        <v>1</v>
      </c>
      <c r="Q1834" s="7">
        <v>36</v>
      </c>
      <c r="R1834" s="7">
        <v>0</v>
      </c>
      <c r="S1834" s="7">
        <v>37</v>
      </c>
      <c r="T1834" s="7">
        <v>0</v>
      </c>
      <c r="U1834" s="7">
        <v>38</v>
      </c>
      <c r="V1834" s="7">
        <v>2</v>
      </c>
      <c r="W1834" s="7">
        <v>36</v>
      </c>
      <c r="X1834" s="7">
        <v>0</v>
      </c>
      <c r="Y1834" s="7">
        <v>37</v>
      </c>
      <c r="Z1834" s="7">
        <v>0</v>
      </c>
      <c r="AA1834" s="7">
        <v>37</v>
      </c>
      <c r="AB1834" s="7">
        <v>0</v>
      </c>
      <c r="AC1834" s="7">
        <v>38</v>
      </c>
      <c r="AD1834" s="7" t="s">
        <v>42</v>
      </c>
      <c r="AE1834" s="7" t="s">
        <v>42</v>
      </c>
      <c r="AF1834" s="7" t="s">
        <v>42</v>
      </c>
      <c r="AG1834" s="7" t="s">
        <v>42</v>
      </c>
      <c r="AH1834" s="7" t="s">
        <v>42</v>
      </c>
      <c r="AI1834" s="7" t="s">
        <v>42</v>
      </c>
      <c r="AJ1834" s="7" t="s">
        <v>42</v>
      </c>
      <c r="AK1834" s="7" t="s">
        <v>42</v>
      </c>
      <c r="AL1834" s="7" t="s">
        <v>42</v>
      </c>
      <c r="AM1834" s="7" t="s">
        <v>42</v>
      </c>
      <c r="AN1834" s="7">
        <v>0</v>
      </c>
      <c r="AO1834" s="7">
        <v>38</v>
      </c>
      <c r="AP1834" s="7">
        <v>3</v>
      </c>
      <c r="AQ1834" s="7">
        <v>35</v>
      </c>
      <c r="AR1834" s="7">
        <v>1</v>
      </c>
      <c r="AS1834" s="7">
        <v>37</v>
      </c>
      <c r="AT1834" s="7">
        <v>5</v>
      </c>
      <c r="AU1834" s="7">
        <v>33</v>
      </c>
      <c r="AV1834" s="7">
        <v>2</v>
      </c>
      <c r="AW1834" s="7">
        <v>36</v>
      </c>
      <c r="AX1834" s="7">
        <v>0</v>
      </c>
      <c r="AY1834" s="7">
        <v>38</v>
      </c>
      <c r="AZ1834" s="7">
        <v>1</v>
      </c>
      <c r="BA1834" s="7">
        <v>37</v>
      </c>
      <c r="BB1834" s="7">
        <v>1</v>
      </c>
      <c r="BC1834" s="7">
        <v>37</v>
      </c>
      <c r="BD1834" s="7">
        <v>0</v>
      </c>
      <c r="BE1834" s="7">
        <v>38</v>
      </c>
      <c r="BF1834" s="7">
        <v>0</v>
      </c>
      <c r="BG1834" s="7">
        <v>38</v>
      </c>
      <c r="BH1834" s="7">
        <v>1</v>
      </c>
      <c r="BI1834" s="7">
        <v>37</v>
      </c>
      <c r="BJ1834" s="7">
        <v>1</v>
      </c>
      <c r="BK1834" s="7">
        <v>37</v>
      </c>
      <c r="BL1834" s="7">
        <v>2</v>
      </c>
      <c r="BM1834" s="7">
        <v>36</v>
      </c>
      <c r="BN1834" s="7">
        <v>0</v>
      </c>
      <c r="BO1834" s="7">
        <v>38</v>
      </c>
      <c r="BP1834" s="7">
        <v>0</v>
      </c>
      <c r="BQ1834" s="7">
        <v>38</v>
      </c>
      <c r="BR1834" s="7">
        <v>0</v>
      </c>
      <c r="BS1834" s="7">
        <v>38</v>
      </c>
      <c r="BT1834" s="7">
        <v>1</v>
      </c>
      <c r="BU1834" s="7">
        <v>37</v>
      </c>
      <c r="BV1834" s="7">
        <v>0</v>
      </c>
      <c r="BW1834" s="7">
        <v>38</v>
      </c>
      <c r="BX1834" s="7">
        <v>0</v>
      </c>
      <c r="BY1834" s="7">
        <v>38</v>
      </c>
      <c r="BZ1834" s="7">
        <v>0</v>
      </c>
      <c r="CA1834" s="7">
        <v>38</v>
      </c>
      <c r="CB1834" s="7">
        <v>0</v>
      </c>
      <c r="CC1834" s="7">
        <v>38</v>
      </c>
      <c r="CD1834" s="7">
        <v>2</v>
      </c>
      <c r="CE1834" s="7">
        <v>36</v>
      </c>
      <c r="CF1834" s="7">
        <v>6</v>
      </c>
      <c r="CG1834" s="7">
        <v>32</v>
      </c>
      <c r="CH1834" s="7">
        <v>1</v>
      </c>
      <c r="CI1834" s="7">
        <v>37</v>
      </c>
      <c r="CJ1834" s="7">
        <v>0</v>
      </c>
      <c r="CK1834" s="7">
        <v>38</v>
      </c>
      <c r="CL1834" s="7">
        <v>29</v>
      </c>
      <c r="CM1834" s="7">
        <v>8</v>
      </c>
      <c r="CN1834" s="7">
        <v>2</v>
      </c>
      <c r="CO1834" s="7">
        <v>36</v>
      </c>
      <c r="CP1834" s="7">
        <v>2</v>
      </c>
      <c r="CQ1834" s="7">
        <v>36</v>
      </c>
      <c r="CR1834" s="7">
        <v>1</v>
      </c>
      <c r="CS1834" s="7">
        <v>37</v>
      </c>
      <c r="CT1834" s="7">
        <v>1</v>
      </c>
      <c r="CU1834" s="7">
        <v>37</v>
      </c>
      <c r="CV1834" s="7">
        <v>3</v>
      </c>
      <c r="CW1834" s="7">
        <v>35</v>
      </c>
      <c r="CX1834" s="7">
        <v>2</v>
      </c>
      <c r="CY1834" s="7">
        <v>35</v>
      </c>
      <c r="CZ1834" s="7">
        <v>2</v>
      </c>
      <c r="DA1834" s="7">
        <v>36</v>
      </c>
      <c r="DB1834" s="7">
        <v>2</v>
      </c>
      <c r="DC1834" s="7">
        <v>36</v>
      </c>
      <c r="DD1834" s="7">
        <v>2</v>
      </c>
      <c r="DE1834" s="7">
        <v>36</v>
      </c>
      <c r="DF1834" s="7">
        <v>1</v>
      </c>
      <c r="DG1834" s="7">
        <v>37</v>
      </c>
      <c r="DH1834" s="7">
        <v>0</v>
      </c>
      <c r="DI1834" s="7">
        <v>38</v>
      </c>
      <c r="DJ1834" s="7">
        <v>2</v>
      </c>
      <c r="DK1834" s="7">
        <v>35</v>
      </c>
      <c r="DL1834" s="7">
        <v>3</v>
      </c>
      <c r="DM1834" s="7">
        <v>35</v>
      </c>
      <c r="DN1834" s="7">
        <v>3</v>
      </c>
      <c r="DO1834" s="7">
        <v>35</v>
      </c>
      <c r="DP1834" s="7">
        <v>2</v>
      </c>
      <c r="DQ1834" s="7">
        <v>36</v>
      </c>
      <c r="DR1834" s="7">
        <v>15</v>
      </c>
      <c r="DS1834" s="7">
        <v>23</v>
      </c>
      <c r="DT1834" s="7">
        <v>0</v>
      </c>
      <c r="DU1834" s="7">
        <v>38</v>
      </c>
      <c r="DV1834" s="7">
        <v>0</v>
      </c>
      <c r="DW1834" s="7">
        <v>38</v>
      </c>
      <c r="DX1834" s="7">
        <v>1</v>
      </c>
      <c r="DY1834" s="7">
        <v>37</v>
      </c>
      <c r="DZ1834" s="7">
        <v>0</v>
      </c>
      <c r="EA1834" s="7">
        <v>38</v>
      </c>
      <c r="EB1834" s="7">
        <v>0</v>
      </c>
      <c r="EC1834" s="7">
        <v>38</v>
      </c>
      <c r="ED1834" s="7">
        <v>0</v>
      </c>
      <c r="EE1834" s="7">
        <v>37</v>
      </c>
      <c r="EF1834" s="7">
        <v>1</v>
      </c>
      <c r="EG1834" s="7">
        <v>37</v>
      </c>
      <c r="EH1834" s="7">
        <v>1</v>
      </c>
      <c r="EI1834" s="7">
        <v>37</v>
      </c>
      <c r="EJ1834" s="7">
        <v>11</v>
      </c>
      <c r="EK1834" s="7">
        <v>27</v>
      </c>
      <c r="EL1834" s="7">
        <v>19</v>
      </c>
      <c r="EM1834" s="7">
        <v>18</v>
      </c>
      <c r="EN1834" s="7">
        <v>4</v>
      </c>
      <c r="EO1834" s="7">
        <v>34</v>
      </c>
      <c r="EP1834" s="7">
        <v>1</v>
      </c>
      <c r="EQ1834" s="7">
        <v>37</v>
      </c>
      <c r="ER1834" s="7">
        <v>2</v>
      </c>
      <c r="ES1834" s="7">
        <v>36</v>
      </c>
      <c r="ET1834" s="7" t="s">
        <v>42</v>
      </c>
      <c r="EU1834" s="7" t="s">
        <v>42</v>
      </c>
      <c r="EV1834" s="7" t="s">
        <v>42</v>
      </c>
      <c r="EW1834" s="7" t="s">
        <v>42</v>
      </c>
      <c r="EX1834" s="7" t="s">
        <v>42</v>
      </c>
      <c r="EY1834" s="7" t="s">
        <v>42</v>
      </c>
      <c r="EZ1834" s="7" t="s">
        <v>42</v>
      </c>
      <c r="FA1834" s="7" t="s">
        <v>42</v>
      </c>
      <c r="FB1834" s="7" t="s">
        <v>42</v>
      </c>
      <c r="FC1834" s="7" t="s">
        <v>42</v>
      </c>
      <c r="FD1834" s="7" t="s">
        <v>42</v>
      </c>
      <c r="FE1834" s="7">
        <v>0</v>
      </c>
      <c r="FF1834" s="7">
        <v>6</v>
      </c>
      <c r="FG1834" s="7">
        <v>0</v>
      </c>
      <c r="FH1834" s="7">
        <v>6</v>
      </c>
      <c r="FI1834" s="7">
        <v>0</v>
      </c>
      <c r="FJ1834" s="7">
        <v>15</v>
      </c>
      <c r="FK1834" s="7">
        <v>0</v>
      </c>
      <c r="FL1834" s="7">
        <v>15</v>
      </c>
      <c r="FM1834" s="7">
        <v>0</v>
      </c>
      <c r="FN1834" s="7">
        <v>15</v>
      </c>
      <c r="FO1834" s="7">
        <v>0</v>
      </c>
      <c r="FP1834" s="7">
        <v>15</v>
      </c>
      <c r="FQ1834" s="7">
        <v>0</v>
      </c>
      <c r="FR1834" s="7">
        <v>10</v>
      </c>
      <c r="FS1834" s="7">
        <v>0</v>
      </c>
      <c r="FT1834" s="7">
        <v>10</v>
      </c>
      <c r="FU1834" s="7">
        <v>0</v>
      </c>
      <c r="FV1834" s="7">
        <v>10</v>
      </c>
      <c r="FW1834" s="7">
        <v>1</v>
      </c>
      <c r="FX1834" s="7">
        <v>11</v>
      </c>
      <c r="FY1834" s="7">
        <v>1</v>
      </c>
      <c r="FZ1834" s="7">
        <v>11</v>
      </c>
      <c r="GA1834" s="7">
        <v>1</v>
      </c>
      <c r="GB1834" s="7">
        <v>11</v>
      </c>
      <c r="GC1834" s="7">
        <v>1</v>
      </c>
      <c r="GD1834" s="7">
        <v>13</v>
      </c>
      <c r="GE1834" s="7">
        <v>1</v>
      </c>
      <c r="GF1834" s="7">
        <v>13</v>
      </c>
      <c r="GG1834" s="7">
        <v>1</v>
      </c>
      <c r="GH1834" s="7">
        <v>13</v>
      </c>
      <c r="GI1834" s="7">
        <v>1</v>
      </c>
      <c r="GJ1834" s="7">
        <v>11</v>
      </c>
      <c r="GK1834" s="7">
        <v>8</v>
      </c>
      <c r="GL1834" s="7">
        <v>30</v>
      </c>
      <c r="GM1834" s="7">
        <v>9</v>
      </c>
      <c r="GN1834" s="7">
        <v>29</v>
      </c>
      <c r="GO1834" s="7">
        <v>9</v>
      </c>
      <c r="GP1834" s="7">
        <v>29</v>
      </c>
      <c r="GQ1834" s="7">
        <v>12</v>
      </c>
      <c r="GR1834" s="7">
        <v>26</v>
      </c>
      <c r="GS1834" s="7">
        <v>2</v>
      </c>
      <c r="GT1834" s="7">
        <v>36</v>
      </c>
      <c r="GU1834" s="7">
        <v>7</v>
      </c>
      <c r="GV1834" s="7">
        <v>31</v>
      </c>
      <c r="GW1834" s="7">
        <v>11</v>
      </c>
      <c r="GX1834" s="7">
        <v>27</v>
      </c>
      <c r="GY1834" s="7">
        <v>12</v>
      </c>
      <c r="GZ1834" s="7">
        <v>26</v>
      </c>
      <c r="HA1834" s="7">
        <v>7</v>
      </c>
      <c r="HB1834" s="7">
        <v>31</v>
      </c>
      <c r="HC1834" s="7">
        <v>8</v>
      </c>
      <c r="HD1834" s="7">
        <v>30</v>
      </c>
      <c r="HE1834" s="7">
        <v>11</v>
      </c>
      <c r="HF1834" s="7">
        <v>27</v>
      </c>
      <c r="HG1834" s="7">
        <v>13</v>
      </c>
      <c r="HH1834" s="7">
        <v>25</v>
      </c>
      <c r="HI1834" s="7">
        <v>7</v>
      </c>
      <c r="HJ1834" s="7">
        <v>30</v>
      </c>
      <c r="HK1834" s="7">
        <v>13</v>
      </c>
      <c r="HL1834" s="7">
        <v>25</v>
      </c>
      <c r="HM1834" s="7">
        <v>3</v>
      </c>
      <c r="HN1834" s="7">
        <v>33</v>
      </c>
      <c r="HO1834" s="7">
        <v>2</v>
      </c>
      <c r="HP1834" s="7">
        <v>35</v>
      </c>
      <c r="HQ1834" s="7">
        <v>2</v>
      </c>
      <c r="HR1834" s="7">
        <v>35</v>
      </c>
      <c r="HS1834" s="7">
        <v>6</v>
      </c>
      <c r="HT1834" s="7">
        <v>32</v>
      </c>
      <c r="HU1834" s="7">
        <v>3</v>
      </c>
      <c r="HV1834" s="7">
        <v>35</v>
      </c>
      <c r="HW1834" s="7">
        <v>5</v>
      </c>
      <c r="HX1834" s="7">
        <v>32</v>
      </c>
      <c r="HY1834" s="7">
        <v>4</v>
      </c>
      <c r="HZ1834" s="7">
        <v>33</v>
      </c>
      <c r="IA1834" s="7">
        <v>7</v>
      </c>
      <c r="IB1834" s="7">
        <v>30</v>
      </c>
      <c r="IC1834" s="7" t="s">
        <v>42</v>
      </c>
      <c r="ID1834" s="7" t="s">
        <v>42</v>
      </c>
      <c r="IE1834" s="7" t="s">
        <v>42</v>
      </c>
      <c r="IF1834" s="7" t="s">
        <v>42</v>
      </c>
      <c r="IG1834" s="7" t="s">
        <v>42</v>
      </c>
      <c r="IH1834" s="7" t="s">
        <v>42</v>
      </c>
      <c r="II1834" s="7" t="s">
        <v>42</v>
      </c>
      <c r="IJ1834" s="7" t="s">
        <v>42</v>
      </c>
      <c r="IK1834" s="7" t="s">
        <v>42</v>
      </c>
      <c r="IL1834" s="7" t="s">
        <v>42</v>
      </c>
      <c r="IM1834" s="7" t="s">
        <v>42</v>
      </c>
      <c r="IN1834" s="7" t="s">
        <v>42</v>
      </c>
      <c r="IO1834" s="7" t="s">
        <v>42</v>
      </c>
      <c r="IP1834" s="7" t="s">
        <v>42</v>
      </c>
      <c r="IQ1834" s="7" t="s">
        <v>42</v>
      </c>
      <c r="IR1834" s="7" t="s">
        <v>42</v>
      </c>
      <c r="IS1834" s="7">
        <v>1</v>
      </c>
      <c r="IT1834" s="7">
        <v>13</v>
      </c>
      <c r="IU1834" s="7">
        <v>1</v>
      </c>
      <c r="IV1834" s="7">
        <v>13</v>
      </c>
      <c r="IW1834" s="7">
        <v>2</v>
      </c>
      <c r="IX1834" s="7">
        <v>12</v>
      </c>
      <c r="IY1834" s="7">
        <v>2</v>
      </c>
      <c r="IZ1834" s="7">
        <v>11</v>
      </c>
      <c r="JA1834" s="7">
        <v>3</v>
      </c>
      <c r="JB1834" s="7">
        <v>11</v>
      </c>
      <c r="JC1834" s="7">
        <v>3</v>
      </c>
      <c r="JD1834" s="7">
        <v>10</v>
      </c>
      <c r="JE1834" s="7">
        <v>0</v>
      </c>
      <c r="JF1834" s="7">
        <v>14</v>
      </c>
      <c r="JG1834" s="7">
        <v>0</v>
      </c>
      <c r="JH1834" s="7">
        <v>14</v>
      </c>
      <c r="JI1834" s="7">
        <v>0</v>
      </c>
      <c r="JJ1834" s="7">
        <v>14</v>
      </c>
      <c r="JK1834" s="7">
        <v>1</v>
      </c>
      <c r="JL1834" s="7">
        <v>31</v>
      </c>
      <c r="JM1834" s="7">
        <v>1</v>
      </c>
      <c r="JN1834" s="7">
        <v>32</v>
      </c>
      <c r="JO1834" s="14" t="s">
        <v>42</v>
      </c>
      <c r="JP1834" s="14" t="s">
        <v>42</v>
      </c>
      <c r="JQ1834" s="14" t="s">
        <v>42</v>
      </c>
      <c r="JR1834" s="14" t="s">
        <v>42</v>
      </c>
      <c r="JS1834" s="14" t="s">
        <v>42</v>
      </c>
      <c r="JT1834" s="14" t="s">
        <v>42</v>
      </c>
      <c r="JU1834" s="14" t="s">
        <v>42</v>
      </c>
      <c r="JV1834" s="14" t="s">
        <v>42</v>
      </c>
      <c r="JW1834" s="14" t="s">
        <v>42</v>
      </c>
      <c r="JX1834" s="14" t="s">
        <v>42</v>
      </c>
      <c r="JY1834" s="14" t="s">
        <v>42</v>
      </c>
      <c r="JZ1834" s="14" t="s">
        <v>42</v>
      </c>
    </row>
    <row r="1835" spans="1:286" s="29" customFormat="1" ht="15" customHeight="1" x14ac:dyDescent="0.25">
      <c r="A1835" s="25" t="s">
        <v>3699</v>
      </c>
      <c r="B1835" s="41" t="s">
        <v>3700</v>
      </c>
      <c r="C1835" s="45">
        <v>68</v>
      </c>
      <c r="D1835" s="7">
        <v>5</v>
      </c>
      <c r="E1835" s="7">
        <v>35</v>
      </c>
      <c r="F1835" s="7">
        <v>4</v>
      </c>
      <c r="G1835" s="7">
        <v>36</v>
      </c>
      <c r="H1835" s="7">
        <v>9</v>
      </c>
      <c r="I1835" s="7">
        <v>31</v>
      </c>
      <c r="J1835" s="7">
        <v>10</v>
      </c>
      <c r="K1835" s="7">
        <v>29</v>
      </c>
      <c r="L1835" s="7">
        <v>2</v>
      </c>
      <c r="M1835" s="7">
        <v>38</v>
      </c>
      <c r="N1835" s="7">
        <v>4</v>
      </c>
      <c r="O1835" s="7">
        <v>36</v>
      </c>
      <c r="P1835" s="7">
        <v>0</v>
      </c>
      <c r="Q1835" s="7">
        <v>39</v>
      </c>
      <c r="R1835" s="7">
        <v>0</v>
      </c>
      <c r="S1835" s="7">
        <v>40</v>
      </c>
      <c r="T1835" s="7">
        <v>0</v>
      </c>
      <c r="U1835" s="7">
        <v>39</v>
      </c>
      <c r="V1835" s="7">
        <v>1</v>
      </c>
      <c r="W1835" s="7">
        <v>37</v>
      </c>
      <c r="X1835" s="7">
        <v>0</v>
      </c>
      <c r="Y1835" s="7">
        <v>40</v>
      </c>
      <c r="Z1835" s="7">
        <v>1</v>
      </c>
      <c r="AA1835" s="7">
        <v>34</v>
      </c>
      <c r="AB1835" s="7">
        <v>1</v>
      </c>
      <c r="AC1835" s="7">
        <v>39</v>
      </c>
      <c r="AD1835" s="7" t="s">
        <v>42</v>
      </c>
      <c r="AE1835" s="7" t="s">
        <v>42</v>
      </c>
      <c r="AF1835" s="7" t="s">
        <v>42</v>
      </c>
      <c r="AG1835" s="7" t="s">
        <v>42</v>
      </c>
      <c r="AH1835" s="7" t="s">
        <v>42</v>
      </c>
      <c r="AI1835" s="7" t="s">
        <v>42</v>
      </c>
      <c r="AJ1835" s="7" t="s">
        <v>42</v>
      </c>
      <c r="AK1835" s="7" t="s">
        <v>42</v>
      </c>
      <c r="AL1835" s="7" t="s">
        <v>42</v>
      </c>
      <c r="AM1835" s="7" t="s">
        <v>42</v>
      </c>
      <c r="AN1835" s="7">
        <v>3</v>
      </c>
      <c r="AO1835" s="7">
        <v>37</v>
      </c>
      <c r="AP1835" s="7">
        <v>2</v>
      </c>
      <c r="AQ1835" s="7">
        <v>38</v>
      </c>
      <c r="AR1835" s="7">
        <v>3</v>
      </c>
      <c r="AS1835" s="7">
        <v>37</v>
      </c>
      <c r="AT1835" s="7">
        <v>4</v>
      </c>
      <c r="AU1835" s="7">
        <v>36</v>
      </c>
      <c r="AV1835" s="7">
        <v>2</v>
      </c>
      <c r="AW1835" s="7">
        <v>38</v>
      </c>
      <c r="AX1835" s="7">
        <v>3</v>
      </c>
      <c r="AY1835" s="7">
        <v>37</v>
      </c>
      <c r="AZ1835" s="7">
        <v>2</v>
      </c>
      <c r="BA1835" s="7">
        <v>38</v>
      </c>
      <c r="BB1835" s="7">
        <v>3</v>
      </c>
      <c r="BC1835" s="7">
        <v>37</v>
      </c>
      <c r="BD1835" s="7">
        <v>2</v>
      </c>
      <c r="BE1835" s="7">
        <v>37</v>
      </c>
      <c r="BF1835" s="7">
        <v>1</v>
      </c>
      <c r="BG1835" s="7">
        <v>38</v>
      </c>
      <c r="BH1835" s="7">
        <v>2</v>
      </c>
      <c r="BI1835" s="7">
        <v>37</v>
      </c>
      <c r="BJ1835" s="7">
        <v>3</v>
      </c>
      <c r="BK1835" s="7">
        <v>36</v>
      </c>
      <c r="BL1835" s="7">
        <v>3</v>
      </c>
      <c r="BM1835" s="7">
        <v>36</v>
      </c>
      <c r="BN1835" s="7">
        <v>3</v>
      </c>
      <c r="BO1835" s="7">
        <v>36</v>
      </c>
      <c r="BP1835" s="7">
        <v>0</v>
      </c>
      <c r="BQ1835" s="7">
        <v>38</v>
      </c>
      <c r="BR1835" s="7">
        <v>0</v>
      </c>
      <c r="BS1835" s="7">
        <v>39</v>
      </c>
      <c r="BT1835" s="7">
        <v>0</v>
      </c>
      <c r="BU1835" s="7">
        <v>39</v>
      </c>
      <c r="BV1835" s="7">
        <v>0</v>
      </c>
      <c r="BW1835" s="7">
        <v>40</v>
      </c>
      <c r="BX1835" s="7">
        <v>1</v>
      </c>
      <c r="BY1835" s="7">
        <v>38</v>
      </c>
      <c r="BZ1835" s="7">
        <v>1</v>
      </c>
      <c r="CA1835" s="7">
        <v>39</v>
      </c>
      <c r="CB1835" s="7">
        <v>3</v>
      </c>
      <c r="CC1835" s="7">
        <v>37</v>
      </c>
      <c r="CD1835" s="7">
        <v>3</v>
      </c>
      <c r="CE1835" s="7">
        <v>37</v>
      </c>
      <c r="CF1835" s="7">
        <v>4</v>
      </c>
      <c r="CG1835" s="7">
        <v>36</v>
      </c>
      <c r="CH1835" s="7">
        <v>2</v>
      </c>
      <c r="CI1835" s="7">
        <v>38</v>
      </c>
      <c r="CJ1835" s="7">
        <v>3</v>
      </c>
      <c r="CK1835" s="7">
        <v>37</v>
      </c>
      <c r="CL1835" s="7">
        <v>26</v>
      </c>
      <c r="CM1835" s="7">
        <v>14</v>
      </c>
      <c r="CN1835" s="7">
        <v>2</v>
      </c>
      <c r="CO1835" s="7">
        <v>38</v>
      </c>
      <c r="CP1835" s="7">
        <v>4</v>
      </c>
      <c r="CQ1835" s="7">
        <v>36</v>
      </c>
      <c r="CR1835" s="7">
        <v>1</v>
      </c>
      <c r="CS1835" s="7">
        <v>39</v>
      </c>
      <c r="CT1835" s="7">
        <v>0</v>
      </c>
      <c r="CU1835" s="7">
        <v>40</v>
      </c>
      <c r="CV1835" s="7">
        <v>1</v>
      </c>
      <c r="CW1835" s="7">
        <v>39</v>
      </c>
      <c r="CX1835" s="7">
        <v>3</v>
      </c>
      <c r="CY1835" s="7">
        <v>37</v>
      </c>
      <c r="CZ1835" s="7">
        <v>2</v>
      </c>
      <c r="DA1835" s="7">
        <v>38</v>
      </c>
      <c r="DB1835" s="7">
        <v>0</v>
      </c>
      <c r="DC1835" s="7">
        <v>40</v>
      </c>
      <c r="DD1835" s="7">
        <v>0</v>
      </c>
      <c r="DE1835" s="7">
        <v>40</v>
      </c>
      <c r="DF1835" s="7">
        <v>0</v>
      </c>
      <c r="DG1835" s="7">
        <v>40</v>
      </c>
      <c r="DH1835" s="7">
        <v>0</v>
      </c>
      <c r="DI1835" s="7">
        <v>40</v>
      </c>
      <c r="DJ1835" s="7">
        <v>1</v>
      </c>
      <c r="DK1835" s="7">
        <v>39</v>
      </c>
      <c r="DL1835" s="7">
        <v>2</v>
      </c>
      <c r="DM1835" s="7">
        <v>37</v>
      </c>
      <c r="DN1835" s="7">
        <v>2</v>
      </c>
      <c r="DO1835" s="7">
        <v>38</v>
      </c>
      <c r="DP1835" s="7">
        <v>2</v>
      </c>
      <c r="DQ1835" s="7">
        <v>38</v>
      </c>
      <c r="DR1835" s="7">
        <v>15</v>
      </c>
      <c r="DS1835" s="7">
        <v>25</v>
      </c>
      <c r="DT1835" s="7">
        <v>2</v>
      </c>
      <c r="DU1835" s="7">
        <v>38</v>
      </c>
      <c r="DV1835" s="7">
        <v>2</v>
      </c>
      <c r="DW1835" s="7">
        <v>38</v>
      </c>
      <c r="DX1835" s="7">
        <v>3</v>
      </c>
      <c r="DY1835" s="7">
        <v>37</v>
      </c>
      <c r="DZ1835" s="7">
        <v>0</v>
      </c>
      <c r="EA1835" s="7">
        <v>40</v>
      </c>
      <c r="EB1835" s="7">
        <v>3</v>
      </c>
      <c r="EC1835" s="7">
        <v>37</v>
      </c>
      <c r="ED1835" s="7">
        <v>2</v>
      </c>
      <c r="EE1835" s="7">
        <v>38</v>
      </c>
      <c r="EF1835" s="7">
        <v>2</v>
      </c>
      <c r="EG1835" s="7">
        <v>38</v>
      </c>
      <c r="EH1835" s="7">
        <v>6</v>
      </c>
      <c r="EI1835" s="7">
        <v>34</v>
      </c>
      <c r="EJ1835" s="7">
        <v>25</v>
      </c>
      <c r="EK1835" s="7">
        <v>14</v>
      </c>
      <c r="EL1835" s="7">
        <v>22</v>
      </c>
      <c r="EM1835" s="7">
        <v>18</v>
      </c>
      <c r="EN1835" s="7">
        <v>6</v>
      </c>
      <c r="EO1835" s="7">
        <v>34</v>
      </c>
      <c r="EP1835" s="7">
        <v>0</v>
      </c>
      <c r="EQ1835" s="7">
        <v>40</v>
      </c>
      <c r="ER1835" s="7">
        <v>4</v>
      </c>
      <c r="ES1835" s="7">
        <v>36</v>
      </c>
      <c r="ET1835" s="7" t="s">
        <v>42</v>
      </c>
      <c r="EU1835" s="7" t="s">
        <v>42</v>
      </c>
      <c r="EV1835" s="7" t="s">
        <v>42</v>
      </c>
      <c r="EW1835" s="7" t="s">
        <v>42</v>
      </c>
      <c r="EX1835" s="7" t="s">
        <v>42</v>
      </c>
      <c r="EY1835" s="7" t="s">
        <v>42</v>
      </c>
      <c r="EZ1835" s="7" t="s">
        <v>42</v>
      </c>
      <c r="FA1835" s="7" t="s">
        <v>42</v>
      </c>
      <c r="FB1835" s="7" t="s">
        <v>42</v>
      </c>
      <c r="FC1835" s="7" t="s">
        <v>42</v>
      </c>
      <c r="FD1835" s="7" t="s">
        <v>42</v>
      </c>
      <c r="FE1835" s="7" t="s">
        <v>42</v>
      </c>
      <c r="FF1835" s="7" t="s">
        <v>42</v>
      </c>
      <c r="FG1835" s="7" t="s">
        <v>42</v>
      </c>
      <c r="FH1835" s="7" t="s">
        <v>42</v>
      </c>
      <c r="FI1835" s="7">
        <v>0</v>
      </c>
      <c r="FJ1835" s="7">
        <v>14</v>
      </c>
      <c r="FK1835" s="7">
        <v>0</v>
      </c>
      <c r="FL1835" s="7">
        <v>14</v>
      </c>
      <c r="FM1835" s="7">
        <v>0</v>
      </c>
      <c r="FN1835" s="7">
        <v>14</v>
      </c>
      <c r="FO1835" s="7">
        <v>0</v>
      </c>
      <c r="FP1835" s="7">
        <v>14</v>
      </c>
      <c r="FQ1835" s="7">
        <v>0</v>
      </c>
      <c r="FR1835" s="7">
        <v>11</v>
      </c>
      <c r="FS1835" s="7">
        <v>1</v>
      </c>
      <c r="FT1835" s="7">
        <v>10</v>
      </c>
      <c r="FU1835" s="7">
        <v>0</v>
      </c>
      <c r="FV1835" s="7">
        <v>11</v>
      </c>
      <c r="FW1835" s="7">
        <v>0</v>
      </c>
      <c r="FX1835" s="7">
        <v>12</v>
      </c>
      <c r="FY1835" s="7">
        <v>0</v>
      </c>
      <c r="FZ1835" s="7">
        <v>13</v>
      </c>
      <c r="GA1835" s="7">
        <v>0</v>
      </c>
      <c r="GB1835" s="7">
        <v>13</v>
      </c>
      <c r="GC1835" s="7">
        <v>0</v>
      </c>
      <c r="GD1835" s="7">
        <v>14</v>
      </c>
      <c r="GE1835" s="7">
        <v>0</v>
      </c>
      <c r="GF1835" s="7">
        <v>13</v>
      </c>
      <c r="GG1835" s="7">
        <v>1</v>
      </c>
      <c r="GH1835" s="7">
        <v>12</v>
      </c>
      <c r="GI1835" s="7">
        <v>0</v>
      </c>
      <c r="GJ1835" s="7">
        <v>12</v>
      </c>
      <c r="GK1835" s="7">
        <v>10</v>
      </c>
      <c r="GL1835" s="7">
        <v>30</v>
      </c>
      <c r="GM1835" s="7">
        <v>13</v>
      </c>
      <c r="GN1835" s="7">
        <v>27</v>
      </c>
      <c r="GO1835" s="7">
        <v>8</v>
      </c>
      <c r="GP1835" s="7">
        <v>32</v>
      </c>
      <c r="GQ1835" s="7">
        <v>15</v>
      </c>
      <c r="GR1835" s="7">
        <v>25</v>
      </c>
      <c r="GS1835" s="7">
        <v>2</v>
      </c>
      <c r="GT1835" s="7">
        <v>38</v>
      </c>
      <c r="GU1835" s="7">
        <v>6</v>
      </c>
      <c r="GV1835" s="7">
        <v>34</v>
      </c>
      <c r="GW1835" s="7">
        <v>11</v>
      </c>
      <c r="GX1835" s="7">
        <v>29</v>
      </c>
      <c r="GY1835" s="7">
        <v>10</v>
      </c>
      <c r="GZ1835" s="7">
        <v>30</v>
      </c>
      <c r="HA1835" s="7">
        <v>4</v>
      </c>
      <c r="HB1835" s="7">
        <v>36</v>
      </c>
      <c r="HC1835" s="7">
        <v>12</v>
      </c>
      <c r="HD1835" s="7">
        <v>28</v>
      </c>
      <c r="HE1835" s="7">
        <v>6</v>
      </c>
      <c r="HF1835" s="7">
        <v>34</v>
      </c>
      <c r="HG1835" s="7">
        <v>9</v>
      </c>
      <c r="HH1835" s="7">
        <v>31</v>
      </c>
      <c r="HI1835" s="7">
        <v>4</v>
      </c>
      <c r="HJ1835" s="7">
        <v>36</v>
      </c>
      <c r="HK1835" s="7">
        <v>11</v>
      </c>
      <c r="HL1835" s="7">
        <v>29</v>
      </c>
      <c r="HM1835" s="7">
        <v>3</v>
      </c>
      <c r="HN1835" s="7">
        <v>35</v>
      </c>
      <c r="HO1835" s="7">
        <v>4</v>
      </c>
      <c r="HP1835" s="7">
        <v>36</v>
      </c>
      <c r="HQ1835" s="7">
        <v>4</v>
      </c>
      <c r="HR1835" s="7">
        <v>35</v>
      </c>
      <c r="HS1835" s="7">
        <v>5</v>
      </c>
      <c r="HT1835" s="7">
        <v>33</v>
      </c>
      <c r="HU1835" s="7">
        <v>4</v>
      </c>
      <c r="HV1835" s="7">
        <v>34</v>
      </c>
      <c r="HW1835" s="7">
        <v>6</v>
      </c>
      <c r="HX1835" s="7">
        <v>32</v>
      </c>
      <c r="HY1835" s="7">
        <v>7</v>
      </c>
      <c r="HZ1835" s="7">
        <v>33</v>
      </c>
      <c r="IA1835" s="7">
        <v>6</v>
      </c>
      <c r="IB1835" s="7">
        <v>34</v>
      </c>
      <c r="IC1835" s="7" t="s">
        <v>42</v>
      </c>
      <c r="ID1835" s="7" t="s">
        <v>42</v>
      </c>
      <c r="IE1835" s="7" t="s">
        <v>42</v>
      </c>
      <c r="IF1835" s="7" t="s">
        <v>42</v>
      </c>
      <c r="IG1835" s="7" t="s">
        <v>42</v>
      </c>
      <c r="IH1835" s="7" t="s">
        <v>42</v>
      </c>
      <c r="II1835" s="7" t="s">
        <v>42</v>
      </c>
      <c r="IJ1835" s="7" t="s">
        <v>42</v>
      </c>
      <c r="IK1835" s="7" t="s">
        <v>42</v>
      </c>
      <c r="IL1835" s="7" t="s">
        <v>42</v>
      </c>
      <c r="IM1835" s="7" t="s">
        <v>42</v>
      </c>
      <c r="IN1835" s="7" t="s">
        <v>42</v>
      </c>
      <c r="IO1835" s="7" t="s">
        <v>42</v>
      </c>
      <c r="IP1835" s="7" t="s">
        <v>42</v>
      </c>
      <c r="IQ1835" s="7" t="s">
        <v>42</v>
      </c>
      <c r="IR1835" s="7" t="s">
        <v>42</v>
      </c>
      <c r="IS1835" s="7">
        <v>3</v>
      </c>
      <c r="IT1835" s="7">
        <v>35</v>
      </c>
      <c r="IU1835" s="7">
        <v>6</v>
      </c>
      <c r="IV1835" s="7">
        <v>31</v>
      </c>
      <c r="IW1835" s="7">
        <v>11</v>
      </c>
      <c r="IX1835" s="7">
        <v>27</v>
      </c>
      <c r="IY1835" s="7">
        <v>1</v>
      </c>
      <c r="IZ1835" s="7">
        <v>37</v>
      </c>
      <c r="JA1835" s="7">
        <v>1</v>
      </c>
      <c r="JB1835" s="7">
        <v>37</v>
      </c>
      <c r="JC1835" s="7">
        <v>6</v>
      </c>
      <c r="JD1835" s="7">
        <v>30</v>
      </c>
      <c r="JE1835" s="7">
        <v>0</v>
      </c>
      <c r="JF1835" s="7">
        <v>38</v>
      </c>
      <c r="JG1835" s="7">
        <v>0</v>
      </c>
      <c r="JH1835" s="7">
        <v>38</v>
      </c>
      <c r="JI1835" s="7">
        <v>7</v>
      </c>
      <c r="JJ1835" s="7">
        <v>31</v>
      </c>
      <c r="JK1835" s="7">
        <v>0</v>
      </c>
      <c r="JL1835" s="7">
        <v>35</v>
      </c>
      <c r="JM1835" s="7">
        <v>0</v>
      </c>
      <c r="JN1835" s="7">
        <v>34</v>
      </c>
      <c r="JO1835" s="14" t="s">
        <v>42</v>
      </c>
      <c r="JP1835" s="14" t="s">
        <v>42</v>
      </c>
      <c r="JQ1835" s="14" t="s">
        <v>42</v>
      </c>
      <c r="JR1835" s="14" t="s">
        <v>42</v>
      </c>
      <c r="JS1835" s="14" t="s">
        <v>42</v>
      </c>
      <c r="JT1835" s="14" t="s">
        <v>42</v>
      </c>
      <c r="JU1835" s="14" t="s">
        <v>42</v>
      </c>
      <c r="JV1835" s="14" t="s">
        <v>42</v>
      </c>
      <c r="JW1835" s="14" t="s">
        <v>42</v>
      </c>
      <c r="JX1835" s="14" t="s">
        <v>42</v>
      </c>
      <c r="JY1835" s="14" t="s">
        <v>42</v>
      </c>
      <c r="JZ1835" s="14" t="s">
        <v>42</v>
      </c>
    </row>
    <row r="1836" spans="1:286" s="29" customFormat="1" ht="15" customHeight="1" x14ac:dyDescent="0.25">
      <c r="A1836" s="25" t="s">
        <v>3701</v>
      </c>
      <c r="B1836" s="41" t="s">
        <v>3702</v>
      </c>
      <c r="C1836" s="45">
        <v>89</v>
      </c>
      <c r="D1836" s="7">
        <v>8</v>
      </c>
      <c r="E1836" s="7">
        <v>23</v>
      </c>
      <c r="F1836" s="7">
        <v>6</v>
      </c>
      <c r="G1836" s="7">
        <v>25</v>
      </c>
      <c r="H1836" s="7">
        <v>9</v>
      </c>
      <c r="I1836" s="7">
        <v>22</v>
      </c>
      <c r="J1836" s="7">
        <v>13</v>
      </c>
      <c r="K1836" s="7">
        <v>18</v>
      </c>
      <c r="L1836" s="7">
        <v>7</v>
      </c>
      <c r="M1836" s="7">
        <v>24</v>
      </c>
      <c r="N1836" s="7">
        <v>6</v>
      </c>
      <c r="O1836" s="7">
        <v>25</v>
      </c>
      <c r="P1836" s="7">
        <v>0</v>
      </c>
      <c r="Q1836" s="7">
        <v>31</v>
      </c>
      <c r="R1836" s="7">
        <v>1</v>
      </c>
      <c r="S1836" s="7">
        <v>29</v>
      </c>
      <c r="T1836" s="7">
        <v>3</v>
      </c>
      <c r="U1836" s="7">
        <v>28</v>
      </c>
      <c r="V1836" s="7">
        <v>1</v>
      </c>
      <c r="W1836" s="7">
        <v>30</v>
      </c>
      <c r="X1836" s="7">
        <v>3</v>
      </c>
      <c r="Y1836" s="7">
        <v>28</v>
      </c>
      <c r="Z1836" s="7">
        <v>2</v>
      </c>
      <c r="AA1836" s="7">
        <v>28</v>
      </c>
      <c r="AB1836" s="7">
        <v>3</v>
      </c>
      <c r="AC1836" s="7">
        <v>28</v>
      </c>
      <c r="AD1836" s="7" t="s">
        <v>42</v>
      </c>
      <c r="AE1836" s="7" t="s">
        <v>42</v>
      </c>
      <c r="AF1836" s="7" t="s">
        <v>42</v>
      </c>
      <c r="AG1836" s="7" t="s">
        <v>42</v>
      </c>
      <c r="AH1836" s="7" t="s">
        <v>42</v>
      </c>
      <c r="AI1836" s="7" t="s">
        <v>42</v>
      </c>
      <c r="AJ1836" s="7" t="s">
        <v>42</v>
      </c>
      <c r="AK1836" s="7" t="s">
        <v>42</v>
      </c>
      <c r="AL1836" s="7" t="s">
        <v>42</v>
      </c>
      <c r="AM1836" s="7" t="s">
        <v>42</v>
      </c>
      <c r="AN1836" s="7">
        <v>6</v>
      </c>
      <c r="AO1836" s="7">
        <v>25</v>
      </c>
      <c r="AP1836" s="7">
        <v>4</v>
      </c>
      <c r="AQ1836" s="7">
        <v>27</v>
      </c>
      <c r="AR1836" s="7">
        <v>10</v>
      </c>
      <c r="AS1836" s="7">
        <v>21</v>
      </c>
      <c r="AT1836" s="7">
        <v>5</v>
      </c>
      <c r="AU1836" s="7">
        <v>26</v>
      </c>
      <c r="AV1836" s="7">
        <v>8</v>
      </c>
      <c r="AW1836" s="7">
        <v>23</v>
      </c>
      <c r="AX1836" s="7">
        <v>2</v>
      </c>
      <c r="AY1836" s="7">
        <v>29</v>
      </c>
      <c r="AZ1836" s="7">
        <v>2</v>
      </c>
      <c r="BA1836" s="7">
        <v>29</v>
      </c>
      <c r="BB1836" s="7">
        <v>8</v>
      </c>
      <c r="BC1836" s="7">
        <v>23</v>
      </c>
      <c r="BD1836" s="7">
        <v>7</v>
      </c>
      <c r="BE1836" s="7">
        <v>24</v>
      </c>
      <c r="BF1836" s="7">
        <v>18</v>
      </c>
      <c r="BG1836" s="7">
        <v>13</v>
      </c>
      <c r="BH1836" s="7">
        <v>14</v>
      </c>
      <c r="BI1836" s="7">
        <v>17</v>
      </c>
      <c r="BJ1836" s="7">
        <v>19</v>
      </c>
      <c r="BK1836" s="7">
        <v>12</v>
      </c>
      <c r="BL1836" s="7">
        <v>13</v>
      </c>
      <c r="BM1836" s="7">
        <v>18</v>
      </c>
      <c r="BN1836" s="7">
        <v>13</v>
      </c>
      <c r="BO1836" s="7">
        <v>18</v>
      </c>
      <c r="BP1836" s="7">
        <v>7</v>
      </c>
      <c r="BQ1836" s="7">
        <v>24</v>
      </c>
      <c r="BR1836" s="7">
        <v>7</v>
      </c>
      <c r="BS1836" s="7">
        <v>24</v>
      </c>
      <c r="BT1836" s="7">
        <v>15</v>
      </c>
      <c r="BU1836" s="7">
        <v>14</v>
      </c>
      <c r="BV1836" s="7">
        <v>1</v>
      </c>
      <c r="BW1836" s="7">
        <v>30</v>
      </c>
      <c r="BX1836" s="7">
        <v>1</v>
      </c>
      <c r="BY1836" s="7">
        <v>29</v>
      </c>
      <c r="BZ1836" s="7">
        <v>1</v>
      </c>
      <c r="CA1836" s="7">
        <v>30</v>
      </c>
      <c r="CB1836" s="7">
        <v>4</v>
      </c>
      <c r="CC1836" s="7">
        <v>27</v>
      </c>
      <c r="CD1836" s="7">
        <v>7</v>
      </c>
      <c r="CE1836" s="7">
        <v>24</v>
      </c>
      <c r="CF1836" s="7">
        <v>2</v>
      </c>
      <c r="CG1836" s="7">
        <v>29</v>
      </c>
      <c r="CH1836" s="7">
        <v>3</v>
      </c>
      <c r="CI1836" s="7">
        <v>28</v>
      </c>
      <c r="CJ1836" s="7">
        <v>3</v>
      </c>
      <c r="CK1836" s="7">
        <v>28</v>
      </c>
      <c r="CL1836" s="7">
        <v>13</v>
      </c>
      <c r="CM1836" s="7">
        <v>18</v>
      </c>
      <c r="CN1836" s="7">
        <v>2</v>
      </c>
      <c r="CO1836" s="7">
        <v>29</v>
      </c>
      <c r="CP1836" s="7">
        <v>7</v>
      </c>
      <c r="CQ1836" s="7">
        <v>24</v>
      </c>
      <c r="CR1836" s="7">
        <v>7</v>
      </c>
      <c r="CS1836" s="7">
        <v>24</v>
      </c>
      <c r="CT1836" s="7">
        <v>2</v>
      </c>
      <c r="CU1836" s="7">
        <v>29</v>
      </c>
      <c r="CV1836" s="7">
        <v>11</v>
      </c>
      <c r="CW1836" s="7">
        <v>20</v>
      </c>
      <c r="CX1836" s="7">
        <v>9</v>
      </c>
      <c r="CY1836" s="7">
        <v>22</v>
      </c>
      <c r="CZ1836" s="7">
        <v>7</v>
      </c>
      <c r="DA1836" s="7">
        <v>24</v>
      </c>
      <c r="DB1836" s="7">
        <v>1</v>
      </c>
      <c r="DC1836" s="7">
        <v>30</v>
      </c>
      <c r="DD1836" s="7">
        <v>0</v>
      </c>
      <c r="DE1836" s="7">
        <v>31</v>
      </c>
      <c r="DF1836" s="7">
        <v>1</v>
      </c>
      <c r="DG1836" s="7">
        <v>30</v>
      </c>
      <c r="DH1836" s="7">
        <v>2</v>
      </c>
      <c r="DI1836" s="7">
        <v>29</v>
      </c>
      <c r="DJ1836" s="7">
        <v>3</v>
      </c>
      <c r="DK1836" s="7">
        <v>28</v>
      </c>
      <c r="DL1836" s="7">
        <v>13</v>
      </c>
      <c r="DM1836" s="7">
        <v>18</v>
      </c>
      <c r="DN1836" s="7">
        <v>9</v>
      </c>
      <c r="DO1836" s="7">
        <v>22</v>
      </c>
      <c r="DP1836" s="7">
        <v>2</v>
      </c>
      <c r="DQ1836" s="7">
        <v>29</v>
      </c>
      <c r="DR1836" s="7">
        <v>19</v>
      </c>
      <c r="DS1836" s="7">
        <v>12</v>
      </c>
      <c r="DT1836" s="7">
        <v>7</v>
      </c>
      <c r="DU1836" s="7">
        <v>24</v>
      </c>
      <c r="DV1836" s="7">
        <v>10</v>
      </c>
      <c r="DW1836" s="7">
        <v>21</v>
      </c>
      <c r="DX1836" s="7">
        <v>14</v>
      </c>
      <c r="DY1836" s="7">
        <v>17</v>
      </c>
      <c r="DZ1836" s="7">
        <v>1</v>
      </c>
      <c r="EA1836" s="7">
        <v>30</v>
      </c>
      <c r="EB1836" s="7">
        <v>13</v>
      </c>
      <c r="EC1836" s="7">
        <v>18</v>
      </c>
      <c r="ED1836" s="7">
        <v>10</v>
      </c>
      <c r="EE1836" s="7">
        <v>21</v>
      </c>
      <c r="EF1836" s="7">
        <v>16</v>
      </c>
      <c r="EG1836" s="7">
        <v>15</v>
      </c>
      <c r="EH1836" s="7">
        <v>15</v>
      </c>
      <c r="EI1836" s="7">
        <v>16</v>
      </c>
      <c r="EJ1836" s="7">
        <v>24</v>
      </c>
      <c r="EK1836" s="7">
        <v>7</v>
      </c>
      <c r="EL1836" s="7">
        <v>26</v>
      </c>
      <c r="EM1836" s="7">
        <v>5</v>
      </c>
      <c r="EN1836" s="7">
        <v>13</v>
      </c>
      <c r="EO1836" s="7">
        <v>17</v>
      </c>
      <c r="EP1836" s="7">
        <v>8</v>
      </c>
      <c r="EQ1836" s="7">
        <v>23</v>
      </c>
      <c r="ER1836" s="7">
        <v>6</v>
      </c>
      <c r="ES1836" s="7">
        <v>25</v>
      </c>
      <c r="ET1836" s="7" t="s">
        <v>42</v>
      </c>
      <c r="EU1836" s="7" t="s">
        <v>42</v>
      </c>
      <c r="EV1836" s="7" t="s">
        <v>42</v>
      </c>
      <c r="EW1836" s="7" t="s">
        <v>42</v>
      </c>
      <c r="EX1836" s="7" t="s">
        <v>42</v>
      </c>
      <c r="EY1836" s="7" t="s">
        <v>42</v>
      </c>
      <c r="EZ1836" s="7" t="s">
        <v>42</v>
      </c>
      <c r="FA1836" s="7" t="s">
        <v>42</v>
      </c>
      <c r="FB1836" s="7" t="s">
        <v>42</v>
      </c>
      <c r="FC1836" s="7" t="s">
        <v>42</v>
      </c>
      <c r="FD1836" s="7" t="s">
        <v>42</v>
      </c>
      <c r="FE1836" s="7">
        <v>1</v>
      </c>
      <c r="FF1836" s="7">
        <v>7</v>
      </c>
      <c r="FG1836" s="7">
        <v>0</v>
      </c>
      <c r="FH1836" s="7">
        <v>8</v>
      </c>
      <c r="FI1836" s="7">
        <v>0</v>
      </c>
      <c r="FJ1836" s="7">
        <v>6</v>
      </c>
      <c r="FK1836" s="7">
        <v>0</v>
      </c>
      <c r="FL1836" s="7">
        <v>6</v>
      </c>
      <c r="FM1836" s="7">
        <v>0</v>
      </c>
      <c r="FN1836" s="7">
        <v>6</v>
      </c>
      <c r="FO1836" s="7">
        <v>1</v>
      </c>
      <c r="FP1836" s="7">
        <v>5</v>
      </c>
      <c r="FQ1836" s="7" t="s">
        <v>42</v>
      </c>
      <c r="FR1836" s="7" t="s">
        <v>42</v>
      </c>
      <c r="FS1836" s="7" t="s">
        <v>42</v>
      </c>
      <c r="FT1836" s="7" t="s">
        <v>42</v>
      </c>
      <c r="FU1836" s="7" t="s">
        <v>42</v>
      </c>
      <c r="FV1836" s="7" t="s">
        <v>42</v>
      </c>
      <c r="FW1836" s="7">
        <v>2</v>
      </c>
      <c r="FX1836" s="7">
        <v>22</v>
      </c>
      <c r="FY1836" s="7">
        <v>0</v>
      </c>
      <c r="FZ1836" s="7">
        <v>23</v>
      </c>
      <c r="GA1836" s="7">
        <v>0</v>
      </c>
      <c r="GB1836" s="7">
        <v>23</v>
      </c>
      <c r="GC1836" s="7">
        <v>0</v>
      </c>
      <c r="GD1836" s="7">
        <v>24</v>
      </c>
      <c r="GE1836" s="7">
        <v>1</v>
      </c>
      <c r="GF1836" s="7">
        <v>24</v>
      </c>
      <c r="GG1836" s="7">
        <v>2</v>
      </c>
      <c r="GH1836" s="7">
        <v>21</v>
      </c>
      <c r="GI1836" s="7">
        <v>1</v>
      </c>
      <c r="GJ1836" s="7">
        <v>20</v>
      </c>
      <c r="GK1836" s="7">
        <v>15</v>
      </c>
      <c r="GL1836" s="7">
        <v>16</v>
      </c>
      <c r="GM1836" s="7">
        <v>13</v>
      </c>
      <c r="GN1836" s="7">
        <v>18</v>
      </c>
      <c r="GO1836" s="7">
        <v>11</v>
      </c>
      <c r="GP1836" s="7">
        <v>19</v>
      </c>
      <c r="GQ1836" s="7">
        <v>20</v>
      </c>
      <c r="GR1836" s="7">
        <v>11</v>
      </c>
      <c r="GS1836" s="7">
        <v>4</v>
      </c>
      <c r="GT1836" s="7">
        <v>26</v>
      </c>
      <c r="GU1836" s="7">
        <v>8</v>
      </c>
      <c r="GV1836" s="7">
        <v>23</v>
      </c>
      <c r="GW1836" s="7">
        <v>10</v>
      </c>
      <c r="GX1836" s="7">
        <v>21</v>
      </c>
      <c r="GY1836" s="7">
        <v>6</v>
      </c>
      <c r="GZ1836" s="7">
        <v>25</v>
      </c>
      <c r="HA1836" s="7">
        <v>6</v>
      </c>
      <c r="HB1836" s="7">
        <v>25</v>
      </c>
      <c r="HC1836" s="7">
        <v>14</v>
      </c>
      <c r="HD1836" s="7">
        <v>16</v>
      </c>
      <c r="HE1836" s="7">
        <v>9</v>
      </c>
      <c r="HF1836" s="7">
        <v>22</v>
      </c>
      <c r="HG1836" s="7">
        <v>16</v>
      </c>
      <c r="HH1836" s="7">
        <v>15</v>
      </c>
      <c r="HI1836" s="7">
        <v>6</v>
      </c>
      <c r="HJ1836" s="7">
        <v>25</v>
      </c>
      <c r="HK1836" s="7">
        <v>17</v>
      </c>
      <c r="HL1836" s="7">
        <v>14</v>
      </c>
      <c r="HM1836" s="7">
        <v>4</v>
      </c>
      <c r="HN1836" s="7">
        <v>27</v>
      </c>
      <c r="HO1836" s="7">
        <v>4</v>
      </c>
      <c r="HP1836" s="7">
        <v>27</v>
      </c>
      <c r="HQ1836" s="7">
        <v>6</v>
      </c>
      <c r="HR1836" s="7">
        <v>25</v>
      </c>
      <c r="HS1836" s="7">
        <v>7</v>
      </c>
      <c r="HT1836" s="7">
        <v>23</v>
      </c>
      <c r="HU1836" s="7">
        <v>7</v>
      </c>
      <c r="HV1836" s="7">
        <v>23</v>
      </c>
      <c r="HW1836" s="7">
        <v>8</v>
      </c>
      <c r="HX1836" s="7">
        <v>23</v>
      </c>
      <c r="HY1836" s="7">
        <v>5</v>
      </c>
      <c r="HZ1836" s="7">
        <v>25</v>
      </c>
      <c r="IA1836" s="7">
        <v>7</v>
      </c>
      <c r="IB1836" s="7">
        <v>24</v>
      </c>
      <c r="IC1836" s="7" t="s">
        <v>42</v>
      </c>
      <c r="ID1836" s="7" t="s">
        <v>42</v>
      </c>
      <c r="IE1836" s="7" t="s">
        <v>42</v>
      </c>
      <c r="IF1836" s="7" t="s">
        <v>42</v>
      </c>
      <c r="IG1836" s="7" t="s">
        <v>42</v>
      </c>
      <c r="IH1836" s="7" t="s">
        <v>42</v>
      </c>
      <c r="II1836" s="7" t="s">
        <v>42</v>
      </c>
      <c r="IJ1836" s="7" t="s">
        <v>42</v>
      </c>
      <c r="IK1836" s="7" t="s">
        <v>42</v>
      </c>
      <c r="IL1836" s="7" t="s">
        <v>42</v>
      </c>
      <c r="IM1836" s="7" t="s">
        <v>42</v>
      </c>
      <c r="IN1836" s="7" t="s">
        <v>42</v>
      </c>
      <c r="IO1836" s="7" t="s">
        <v>42</v>
      </c>
      <c r="IP1836" s="7" t="s">
        <v>42</v>
      </c>
      <c r="IQ1836" s="7" t="s">
        <v>42</v>
      </c>
      <c r="IR1836" s="7" t="s">
        <v>42</v>
      </c>
      <c r="IS1836" s="7">
        <v>6</v>
      </c>
      <c r="IT1836" s="7">
        <v>22</v>
      </c>
      <c r="IU1836" s="7">
        <v>8</v>
      </c>
      <c r="IV1836" s="7">
        <v>19</v>
      </c>
      <c r="IW1836" s="7">
        <v>12</v>
      </c>
      <c r="IX1836" s="7">
        <v>16</v>
      </c>
      <c r="IY1836" s="7">
        <v>8</v>
      </c>
      <c r="IZ1836" s="7">
        <v>20</v>
      </c>
      <c r="JA1836" s="7">
        <v>14</v>
      </c>
      <c r="JB1836" s="7">
        <v>14</v>
      </c>
      <c r="JC1836" s="7">
        <v>13</v>
      </c>
      <c r="JD1836" s="7">
        <v>15</v>
      </c>
      <c r="JE1836" s="7">
        <v>0</v>
      </c>
      <c r="JF1836" s="7">
        <v>27</v>
      </c>
      <c r="JG1836" s="7">
        <v>0</v>
      </c>
      <c r="JH1836" s="7">
        <v>28</v>
      </c>
      <c r="JI1836" s="7">
        <v>9</v>
      </c>
      <c r="JJ1836" s="7">
        <v>19</v>
      </c>
      <c r="JK1836" s="7">
        <v>1</v>
      </c>
      <c r="JL1836" s="7">
        <v>21</v>
      </c>
      <c r="JM1836" s="7">
        <v>0</v>
      </c>
      <c r="JN1836" s="7">
        <v>22</v>
      </c>
      <c r="JO1836" s="14" t="s">
        <v>42</v>
      </c>
      <c r="JP1836" s="14" t="s">
        <v>42</v>
      </c>
      <c r="JQ1836" s="14" t="s">
        <v>42</v>
      </c>
      <c r="JR1836" s="14" t="s">
        <v>42</v>
      </c>
      <c r="JS1836" s="14" t="s">
        <v>42</v>
      </c>
      <c r="JT1836" s="14" t="s">
        <v>42</v>
      </c>
      <c r="JU1836" s="14" t="s">
        <v>42</v>
      </c>
      <c r="JV1836" s="14" t="s">
        <v>42</v>
      </c>
      <c r="JW1836" s="14" t="s">
        <v>42</v>
      </c>
      <c r="JX1836" s="14" t="s">
        <v>42</v>
      </c>
      <c r="JY1836" s="14" t="s">
        <v>42</v>
      </c>
      <c r="JZ1836" s="14" t="s">
        <v>42</v>
      </c>
    </row>
    <row r="1837" spans="1:286" s="29" customFormat="1" ht="15" customHeight="1" x14ac:dyDescent="0.25">
      <c r="A1837" s="25" t="s">
        <v>3703</v>
      </c>
      <c r="B1837" s="41" t="s">
        <v>3877</v>
      </c>
      <c r="C1837" s="45">
        <v>78</v>
      </c>
      <c r="D1837" s="7">
        <v>0</v>
      </c>
      <c r="E1837" s="7">
        <v>7</v>
      </c>
      <c r="F1837" s="7">
        <v>0</v>
      </c>
      <c r="G1837" s="7">
        <v>7</v>
      </c>
      <c r="H1837" s="7">
        <v>1</v>
      </c>
      <c r="I1837" s="7">
        <v>6</v>
      </c>
      <c r="J1837" s="7">
        <v>0</v>
      </c>
      <c r="K1837" s="7">
        <v>7</v>
      </c>
      <c r="L1837" s="7">
        <v>0</v>
      </c>
      <c r="M1837" s="7">
        <v>7</v>
      </c>
      <c r="N1837" s="7">
        <v>0</v>
      </c>
      <c r="O1837" s="7">
        <v>6</v>
      </c>
      <c r="P1837" s="7">
        <v>0</v>
      </c>
      <c r="Q1837" s="7">
        <v>7</v>
      </c>
      <c r="R1837" s="7">
        <v>0</v>
      </c>
      <c r="S1837" s="7">
        <v>7</v>
      </c>
      <c r="T1837" s="7">
        <v>0</v>
      </c>
      <c r="U1837" s="7">
        <v>7</v>
      </c>
      <c r="V1837" s="7">
        <v>1</v>
      </c>
      <c r="W1837" s="7">
        <v>6</v>
      </c>
      <c r="X1837" s="7">
        <v>1</v>
      </c>
      <c r="Y1837" s="7">
        <v>6</v>
      </c>
      <c r="Z1837" s="7">
        <v>0</v>
      </c>
      <c r="AA1837" s="7">
        <v>6</v>
      </c>
      <c r="AB1837" s="7">
        <v>1</v>
      </c>
      <c r="AC1837" s="7">
        <v>6</v>
      </c>
      <c r="AD1837" s="7" t="s">
        <v>42</v>
      </c>
      <c r="AE1837" s="7" t="s">
        <v>42</v>
      </c>
      <c r="AF1837" s="7" t="s">
        <v>42</v>
      </c>
      <c r="AG1837" s="7" t="s">
        <v>42</v>
      </c>
      <c r="AH1837" s="7" t="s">
        <v>42</v>
      </c>
      <c r="AI1837" s="7" t="s">
        <v>42</v>
      </c>
      <c r="AJ1837" s="7" t="s">
        <v>42</v>
      </c>
      <c r="AK1837" s="7" t="s">
        <v>42</v>
      </c>
      <c r="AL1837" s="7" t="s">
        <v>42</v>
      </c>
      <c r="AM1837" s="7" t="s">
        <v>42</v>
      </c>
      <c r="AN1837" s="7">
        <v>0</v>
      </c>
      <c r="AO1837" s="7">
        <v>7</v>
      </c>
      <c r="AP1837" s="7">
        <v>0</v>
      </c>
      <c r="AQ1837" s="7">
        <v>7</v>
      </c>
      <c r="AR1837" s="7">
        <v>1</v>
      </c>
      <c r="AS1837" s="7">
        <v>6</v>
      </c>
      <c r="AT1837" s="7">
        <v>1</v>
      </c>
      <c r="AU1837" s="7">
        <v>6</v>
      </c>
      <c r="AV1837" s="7">
        <v>1</v>
      </c>
      <c r="AW1837" s="7">
        <v>6</v>
      </c>
      <c r="AX1837" s="7">
        <v>1</v>
      </c>
      <c r="AY1837" s="7">
        <v>6</v>
      </c>
      <c r="AZ1837" s="7">
        <v>0</v>
      </c>
      <c r="BA1837" s="7">
        <v>7</v>
      </c>
      <c r="BB1837" s="7">
        <v>0</v>
      </c>
      <c r="BC1837" s="7">
        <v>7</v>
      </c>
      <c r="BD1837" s="7">
        <v>0</v>
      </c>
      <c r="BE1837" s="7">
        <v>7</v>
      </c>
      <c r="BF1837" s="7">
        <v>1</v>
      </c>
      <c r="BG1837" s="7">
        <v>6</v>
      </c>
      <c r="BH1837" s="7">
        <v>0</v>
      </c>
      <c r="BI1837" s="7">
        <v>7</v>
      </c>
      <c r="BJ1837" s="7">
        <v>0</v>
      </c>
      <c r="BK1837" s="7">
        <v>7</v>
      </c>
      <c r="BL1837" s="7">
        <v>1</v>
      </c>
      <c r="BM1837" s="7">
        <v>6</v>
      </c>
      <c r="BN1837" s="7">
        <v>0</v>
      </c>
      <c r="BO1837" s="7">
        <v>7</v>
      </c>
      <c r="BP1837" s="7">
        <v>0</v>
      </c>
      <c r="BQ1837" s="7">
        <v>7</v>
      </c>
      <c r="BR1837" s="7">
        <v>0</v>
      </c>
      <c r="BS1837" s="7">
        <v>7</v>
      </c>
      <c r="BT1837" s="7">
        <v>0</v>
      </c>
      <c r="BU1837" s="7">
        <v>6</v>
      </c>
      <c r="BV1837" s="7">
        <v>0</v>
      </c>
      <c r="BW1837" s="7">
        <v>7</v>
      </c>
      <c r="BX1837" s="7">
        <v>0</v>
      </c>
      <c r="BY1837" s="7">
        <v>7</v>
      </c>
      <c r="BZ1837" s="7">
        <v>0</v>
      </c>
      <c r="CA1837" s="7">
        <v>7</v>
      </c>
      <c r="CB1837" s="7">
        <v>0</v>
      </c>
      <c r="CC1837" s="7">
        <v>7</v>
      </c>
      <c r="CD1837" s="7">
        <v>0</v>
      </c>
      <c r="CE1837" s="7">
        <v>7</v>
      </c>
      <c r="CF1837" s="7">
        <v>0</v>
      </c>
      <c r="CG1837" s="7">
        <v>7</v>
      </c>
      <c r="CH1837" s="7">
        <v>1</v>
      </c>
      <c r="CI1837" s="7">
        <v>6</v>
      </c>
      <c r="CJ1837" s="7">
        <v>0</v>
      </c>
      <c r="CK1837" s="7">
        <v>7</v>
      </c>
      <c r="CL1837" s="7">
        <v>7</v>
      </c>
      <c r="CM1837" s="7">
        <v>0</v>
      </c>
      <c r="CN1837" s="7">
        <v>0</v>
      </c>
      <c r="CO1837" s="7">
        <v>7</v>
      </c>
      <c r="CP1837" s="7">
        <v>0</v>
      </c>
      <c r="CQ1837" s="7">
        <v>6</v>
      </c>
      <c r="CR1837" s="7">
        <v>0</v>
      </c>
      <c r="CS1837" s="7">
        <v>7</v>
      </c>
      <c r="CT1837" s="7">
        <v>0</v>
      </c>
      <c r="CU1837" s="7">
        <v>7</v>
      </c>
      <c r="CV1837" s="7">
        <v>0</v>
      </c>
      <c r="CW1837" s="7">
        <v>7</v>
      </c>
      <c r="CX1837" s="7">
        <v>0</v>
      </c>
      <c r="CY1837" s="7">
        <v>7</v>
      </c>
      <c r="CZ1837" s="7">
        <v>0</v>
      </c>
      <c r="DA1837" s="7">
        <v>6</v>
      </c>
      <c r="DB1837" s="7">
        <v>1</v>
      </c>
      <c r="DC1837" s="7">
        <v>6</v>
      </c>
      <c r="DD1837" s="7">
        <v>0</v>
      </c>
      <c r="DE1837" s="7">
        <v>7</v>
      </c>
      <c r="DF1837" s="7">
        <v>0</v>
      </c>
      <c r="DG1837" s="7">
        <v>7</v>
      </c>
      <c r="DH1837" s="7">
        <v>0</v>
      </c>
      <c r="DI1837" s="7">
        <v>7</v>
      </c>
      <c r="DJ1837" s="7">
        <v>0</v>
      </c>
      <c r="DK1837" s="7">
        <v>7</v>
      </c>
      <c r="DL1837" s="7">
        <v>0</v>
      </c>
      <c r="DM1837" s="7">
        <v>7</v>
      </c>
      <c r="DN1837" s="7">
        <v>0</v>
      </c>
      <c r="DO1837" s="7">
        <v>7</v>
      </c>
      <c r="DP1837" s="7">
        <v>1</v>
      </c>
      <c r="DQ1837" s="7">
        <v>5</v>
      </c>
      <c r="DR1837" s="7">
        <v>1</v>
      </c>
      <c r="DS1837" s="7">
        <v>5</v>
      </c>
      <c r="DT1837" s="7">
        <v>0</v>
      </c>
      <c r="DU1837" s="7">
        <v>7</v>
      </c>
      <c r="DV1837" s="7">
        <v>0</v>
      </c>
      <c r="DW1837" s="7">
        <v>7</v>
      </c>
      <c r="DX1837" s="7">
        <v>0</v>
      </c>
      <c r="DY1837" s="7">
        <v>7</v>
      </c>
      <c r="DZ1837" s="7">
        <v>0</v>
      </c>
      <c r="EA1837" s="7">
        <v>7</v>
      </c>
      <c r="EB1837" s="7">
        <v>0</v>
      </c>
      <c r="EC1837" s="7">
        <v>7</v>
      </c>
      <c r="ED1837" s="7">
        <v>0</v>
      </c>
      <c r="EE1837" s="7">
        <v>7</v>
      </c>
      <c r="EF1837" s="7">
        <v>0</v>
      </c>
      <c r="EG1837" s="7">
        <v>7</v>
      </c>
      <c r="EH1837" s="7">
        <v>1</v>
      </c>
      <c r="EI1837" s="7">
        <v>6</v>
      </c>
      <c r="EJ1837" s="7">
        <v>4</v>
      </c>
      <c r="EK1837" s="7">
        <v>2</v>
      </c>
      <c r="EL1837" s="7">
        <v>5</v>
      </c>
      <c r="EM1837" s="7">
        <v>1</v>
      </c>
      <c r="EN1837" s="7">
        <v>1</v>
      </c>
      <c r="EO1837" s="7">
        <v>6</v>
      </c>
      <c r="EP1837" s="7">
        <v>2</v>
      </c>
      <c r="EQ1837" s="7">
        <v>5</v>
      </c>
      <c r="ER1837" s="7">
        <v>1</v>
      </c>
      <c r="ES1837" s="7">
        <v>5</v>
      </c>
      <c r="ET1837" s="7" t="s">
        <v>42</v>
      </c>
      <c r="EU1837" s="7" t="s">
        <v>42</v>
      </c>
      <c r="EV1837" s="7" t="s">
        <v>42</v>
      </c>
      <c r="EW1837" s="7" t="s">
        <v>42</v>
      </c>
      <c r="EX1837" s="7" t="s">
        <v>42</v>
      </c>
      <c r="EY1837" s="7" t="s">
        <v>42</v>
      </c>
      <c r="EZ1837" s="7" t="s">
        <v>42</v>
      </c>
      <c r="FA1837" s="7" t="s">
        <v>42</v>
      </c>
      <c r="FB1837" s="7" t="s">
        <v>42</v>
      </c>
      <c r="FC1837" s="7" t="s">
        <v>42</v>
      </c>
      <c r="FD1837" s="7" t="s">
        <v>42</v>
      </c>
      <c r="FE1837" s="7">
        <v>0</v>
      </c>
      <c r="FF1837" s="7">
        <v>5</v>
      </c>
      <c r="FG1837" s="7">
        <v>1</v>
      </c>
      <c r="FH1837" s="7">
        <v>4</v>
      </c>
      <c r="FI1837" s="7" t="s">
        <v>42</v>
      </c>
      <c r="FJ1837" s="7" t="s">
        <v>42</v>
      </c>
      <c r="FK1837" s="7" t="s">
        <v>42</v>
      </c>
      <c r="FL1837" s="7" t="s">
        <v>42</v>
      </c>
      <c r="FM1837" s="7" t="s">
        <v>42</v>
      </c>
      <c r="FN1837" s="7" t="s">
        <v>42</v>
      </c>
      <c r="FO1837" s="7" t="s">
        <v>42</v>
      </c>
      <c r="FP1837" s="7" t="s">
        <v>42</v>
      </c>
      <c r="FQ1837" s="7" t="s">
        <v>42</v>
      </c>
      <c r="FR1837" s="7" t="s">
        <v>42</v>
      </c>
      <c r="FS1837" s="7" t="s">
        <v>42</v>
      </c>
      <c r="FT1837" s="7" t="s">
        <v>42</v>
      </c>
      <c r="FU1837" s="7" t="s">
        <v>42</v>
      </c>
      <c r="FV1837" s="7" t="s">
        <v>42</v>
      </c>
      <c r="FW1837" s="7" t="s">
        <v>42</v>
      </c>
      <c r="FX1837" s="7" t="s">
        <v>42</v>
      </c>
      <c r="FY1837" s="7" t="s">
        <v>42</v>
      </c>
      <c r="FZ1837" s="7" t="s">
        <v>42</v>
      </c>
      <c r="GA1837" s="7" t="s">
        <v>42</v>
      </c>
      <c r="GB1837" s="7" t="s">
        <v>42</v>
      </c>
      <c r="GC1837" s="7" t="s">
        <v>42</v>
      </c>
      <c r="GD1837" s="7" t="s">
        <v>42</v>
      </c>
      <c r="GE1837" s="7" t="s">
        <v>42</v>
      </c>
      <c r="GF1837" s="7" t="s">
        <v>42</v>
      </c>
      <c r="GG1837" s="7" t="s">
        <v>42</v>
      </c>
      <c r="GH1837" s="7" t="s">
        <v>42</v>
      </c>
      <c r="GI1837" s="7" t="s">
        <v>42</v>
      </c>
      <c r="GJ1837" s="7" t="s">
        <v>42</v>
      </c>
      <c r="GK1837" s="7">
        <v>4</v>
      </c>
      <c r="GL1837" s="7">
        <v>3</v>
      </c>
      <c r="GM1837" s="7">
        <v>3</v>
      </c>
      <c r="GN1837" s="7">
        <v>2</v>
      </c>
      <c r="GO1837" s="7">
        <v>1</v>
      </c>
      <c r="GP1837" s="7">
        <v>4</v>
      </c>
      <c r="GQ1837" s="7">
        <v>4</v>
      </c>
      <c r="GR1837" s="7">
        <v>2</v>
      </c>
      <c r="GS1837" s="7">
        <v>2</v>
      </c>
      <c r="GT1837" s="7">
        <v>5</v>
      </c>
      <c r="GU1837" s="7">
        <v>1</v>
      </c>
      <c r="GV1837" s="7">
        <v>5</v>
      </c>
      <c r="GW1837" s="7">
        <v>1</v>
      </c>
      <c r="GX1837" s="7">
        <v>6</v>
      </c>
      <c r="GY1837" s="7">
        <v>3</v>
      </c>
      <c r="GZ1837" s="7">
        <v>3</v>
      </c>
      <c r="HA1837" s="7">
        <v>1</v>
      </c>
      <c r="HB1837" s="7">
        <v>6</v>
      </c>
      <c r="HC1837" s="7">
        <v>3</v>
      </c>
      <c r="HD1837" s="7">
        <v>2</v>
      </c>
      <c r="HE1837" s="7">
        <v>0</v>
      </c>
      <c r="HF1837" s="7">
        <v>6</v>
      </c>
      <c r="HG1837" s="7">
        <v>4</v>
      </c>
      <c r="HH1837" s="7">
        <v>3</v>
      </c>
      <c r="HI1837" s="7">
        <v>1</v>
      </c>
      <c r="HJ1837" s="7">
        <v>6</v>
      </c>
      <c r="HK1837" s="7">
        <v>1</v>
      </c>
      <c r="HL1837" s="7">
        <v>5</v>
      </c>
      <c r="HM1837" s="7">
        <v>0</v>
      </c>
      <c r="HN1837" s="7">
        <v>6</v>
      </c>
      <c r="HO1837" s="7">
        <v>0</v>
      </c>
      <c r="HP1837" s="7">
        <v>7</v>
      </c>
      <c r="HQ1837" s="7">
        <v>0</v>
      </c>
      <c r="HR1837" s="7">
        <v>7</v>
      </c>
      <c r="HS1837" s="7">
        <v>0</v>
      </c>
      <c r="HT1837" s="7">
        <v>5</v>
      </c>
      <c r="HU1837" s="7">
        <v>0</v>
      </c>
      <c r="HV1837" s="7">
        <v>5</v>
      </c>
      <c r="HW1837" s="7">
        <v>0</v>
      </c>
      <c r="HX1837" s="7">
        <v>6</v>
      </c>
      <c r="HY1837" s="7">
        <v>0</v>
      </c>
      <c r="HZ1837" s="7">
        <v>7</v>
      </c>
      <c r="IA1837" s="7">
        <v>0</v>
      </c>
      <c r="IB1837" s="7">
        <v>6</v>
      </c>
      <c r="IC1837" s="7" t="s">
        <v>42</v>
      </c>
      <c r="ID1837" s="7" t="s">
        <v>42</v>
      </c>
      <c r="IE1837" s="7" t="s">
        <v>42</v>
      </c>
      <c r="IF1837" s="7" t="s">
        <v>42</v>
      </c>
      <c r="IG1837" s="7">
        <v>0</v>
      </c>
      <c r="IH1837" s="7">
        <v>6</v>
      </c>
      <c r="II1837" s="7">
        <v>0</v>
      </c>
      <c r="IJ1837" s="7">
        <v>7</v>
      </c>
      <c r="IK1837" s="7">
        <v>1</v>
      </c>
      <c r="IL1837" s="7">
        <v>6</v>
      </c>
      <c r="IM1837" s="7">
        <v>0</v>
      </c>
      <c r="IN1837" s="7">
        <v>7</v>
      </c>
      <c r="IO1837" s="7">
        <v>0</v>
      </c>
      <c r="IP1837" s="7">
        <v>6</v>
      </c>
      <c r="IQ1837" s="7">
        <v>0</v>
      </c>
      <c r="IR1837" s="7">
        <v>7</v>
      </c>
      <c r="IS1837" s="7" t="s">
        <v>42</v>
      </c>
      <c r="IT1837" s="7" t="s">
        <v>42</v>
      </c>
      <c r="IU1837" s="7" t="s">
        <v>42</v>
      </c>
      <c r="IV1837" s="7" t="s">
        <v>42</v>
      </c>
      <c r="IW1837" s="7" t="s">
        <v>42</v>
      </c>
      <c r="IX1837" s="7" t="s">
        <v>42</v>
      </c>
      <c r="IY1837" s="7" t="s">
        <v>42</v>
      </c>
      <c r="IZ1837" s="7" t="s">
        <v>42</v>
      </c>
      <c r="JA1837" s="7" t="s">
        <v>42</v>
      </c>
      <c r="JB1837" s="7" t="s">
        <v>42</v>
      </c>
      <c r="JC1837" s="7" t="s">
        <v>42</v>
      </c>
      <c r="JD1837" s="7" t="s">
        <v>42</v>
      </c>
      <c r="JE1837" s="7" t="s">
        <v>42</v>
      </c>
      <c r="JF1837" s="7" t="s">
        <v>42</v>
      </c>
      <c r="JG1837" s="7" t="s">
        <v>42</v>
      </c>
      <c r="JH1837" s="7" t="s">
        <v>42</v>
      </c>
      <c r="JI1837" s="7" t="s">
        <v>42</v>
      </c>
      <c r="JJ1837" s="7" t="s">
        <v>42</v>
      </c>
      <c r="JK1837" s="7" t="s">
        <v>42</v>
      </c>
      <c r="JL1837" s="7" t="s">
        <v>42</v>
      </c>
      <c r="JM1837" s="7" t="s">
        <v>42</v>
      </c>
      <c r="JN1837" s="7" t="s">
        <v>42</v>
      </c>
      <c r="JO1837" s="14" t="s">
        <v>42</v>
      </c>
      <c r="JP1837" s="14" t="s">
        <v>42</v>
      </c>
      <c r="JQ1837" s="14" t="s">
        <v>42</v>
      </c>
      <c r="JR1837" s="14" t="s">
        <v>42</v>
      </c>
      <c r="JS1837" s="14" t="s">
        <v>42</v>
      </c>
      <c r="JT1837" s="14" t="s">
        <v>42</v>
      </c>
      <c r="JU1837" s="14" t="s">
        <v>42</v>
      </c>
      <c r="JV1837" s="14" t="s">
        <v>42</v>
      </c>
      <c r="JW1837" s="14" t="s">
        <v>42</v>
      </c>
      <c r="JX1837" s="14" t="s">
        <v>42</v>
      </c>
      <c r="JY1837" s="14" t="s">
        <v>42</v>
      </c>
      <c r="JZ1837" s="14" t="s">
        <v>42</v>
      </c>
    </row>
    <row r="1838" spans="1:286" s="29" customFormat="1" ht="15" customHeight="1" x14ac:dyDescent="0.25">
      <c r="A1838" s="25" t="s">
        <v>3704</v>
      </c>
      <c r="B1838" s="41" t="s">
        <v>3878</v>
      </c>
      <c r="C1838" s="45">
        <v>83</v>
      </c>
      <c r="D1838" s="7">
        <v>1</v>
      </c>
      <c r="E1838" s="7">
        <v>9</v>
      </c>
      <c r="F1838" s="7">
        <v>5</v>
      </c>
      <c r="G1838" s="7">
        <v>5</v>
      </c>
      <c r="H1838" s="7">
        <v>5</v>
      </c>
      <c r="I1838" s="7">
        <v>5</v>
      </c>
      <c r="J1838" s="7">
        <v>5</v>
      </c>
      <c r="K1838" s="7">
        <v>5</v>
      </c>
      <c r="L1838" s="7">
        <v>2</v>
      </c>
      <c r="M1838" s="7">
        <v>8</v>
      </c>
      <c r="N1838" s="7">
        <v>1</v>
      </c>
      <c r="O1838" s="7">
        <v>9</v>
      </c>
      <c r="P1838" s="7">
        <v>0</v>
      </c>
      <c r="Q1838" s="7">
        <v>10</v>
      </c>
      <c r="R1838" s="7">
        <v>0</v>
      </c>
      <c r="S1838" s="7">
        <v>10</v>
      </c>
      <c r="T1838" s="7">
        <v>0</v>
      </c>
      <c r="U1838" s="7">
        <v>10</v>
      </c>
      <c r="V1838" s="7">
        <v>0</v>
      </c>
      <c r="W1838" s="7">
        <v>10</v>
      </c>
      <c r="X1838" s="7">
        <v>0</v>
      </c>
      <c r="Y1838" s="7">
        <v>10</v>
      </c>
      <c r="Z1838" s="7">
        <v>2</v>
      </c>
      <c r="AA1838" s="7">
        <v>8</v>
      </c>
      <c r="AB1838" s="7">
        <v>0</v>
      </c>
      <c r="AC1838" s="7">
        <v>10</v>
      </c>
      <c r="AD1838" s="7" t="s">
        <v>42</v>
      </c>
      <c r="AE1838" s="7" t="s">
        <v>42</v>
      </c>
      <c r="AF1838" s="7" t="s">
        <v>42</v>
      </c>
      <c r="AG1838" s="7" t="s">
        <v>42</v>
      </c>
      <c r="AH1838" s="7" t="s">
        <v>42</v>
      </c>
      <c r="AI1838" s="7" t="s">
        <v>42</v>
      </c>
      <c r="AJ1838" s="7" t="s">
        <v>42</v>
      </c>
      <c r="AK1838" s="7" t="s">
        <v>42</v>
      </c>
      <c r="AL1838" s="7" t="s">
        <v>42</v>
      </c>
      <c r="AM1838" s="7" t="s">
        <v>42</v>
      </c>
      <c r="AN1838" s="7">
        <v>2</v>
      </c>
      <c r="AO1838" s="7">
        <v>7</v>
      </c>
      <c r="AP1838" s="7">
        <v>1</v>
      </c>
      <c r="AQ1838" s="7">
        <v>8</v>
      </c>
      <c r="AR1838" s="7">
        <v>3</v>
      </c>
      <c r="AS1838" s="7">
        <v>6</v>
      </c>
      <c r="AT1838" s="7">
        <v>3</v>
      </c>
      <c r="AU1838" s="7">
        <v>6</v>
      </c>
      <c r="AV1838" s="7">
        <v>3</v>
      </c>
      <c r="AW1838" s="7">
        <v>6</v>
      </c>
      <c r="AX1838" s="7">
        <v>3</v>
      </c>
      <c r="AY1838" s="7">
        <v>6</v>
      </c>
      <c r="AZ1838" s="7">
        <v>3</v>
      </c>
      <c r="BA1838" s="7">
        <v>6</v>
      </c>
      <c r="BB1838" s="7">
        <v>2</v>
      </c>
      <c r="BC1838" s="7">
        <v>7</v>
      </c>
      <c r="BD1838" s="7">
        <v>2</v>
      </c>
      <c r="BE1838" s="7">
        <v>7</v>
      </c>
      <c r="BF1838" s="7">
        <v>1</v>
      </c>
      <c r="BG1838" s="7">
        <v>8</v>
      </c>
      <c r="BH1838" s="7">
        <v>2</v>
      </c>
      <c r="BI1838" s="7">
        <v>7</v>
      </c>
      <c r="BJ1838" s="7">
        <v>1</v>
      </c>
      <c r="BK1838" s="7">
        <v>8</v>
      </c>
      <c r="BL1838" s="7">
        <v>2</v>
      </c>
      <c r="BM1838" s="7">
        <v>7</v>
      </c>
      <c r="BN1838" s="7">
        <v>2</v>
      </c>
      <c r="BO1838" s="7">
        <v>7</v>
      </c>
      <c r="BP1838" s="7">
        <v>1</v>
      </c>
      <c r="BQ1838" s="7">
        <v>8</v>
      </c>
      <c r="BR1838" s="7">
        <v>2</v>
      </c>
      <c r="BS1838" s="7">
        <v>7</v>
      </c>
      <c r="BT1838" s="7">
        <v>2</v>
      </c>
      <c r="BU1838" s="7">
        <v>7</v>
      </c>
      <c r="BV1838" s="7">
        <v>1</v>
      </c>
      <c r="BW1838" s="7">
        <v>8</v>
      </c>
      <c r="BX1838" s="7">
        <v>2</v>
      </c>
      <c r="BY1838" s="7">
        <v>7</v>
      </c>
      <c r="BZ1838" s="7">
        <v>1</v>
      </c>
      <c r="CA1838" s="7">
        <v>8</v>
      </c>
      <c r="CB1838" s="7">
        <v>2</v>
      </c>
      <c r="CC1838" s="7">
        <v>7</v>
      </c>
      <c r="CD1838" s="7">
        <v>2</v>
      </c>
      <c r="CE1838" s="7">
        <v>7</v>
      </c>
      <c r="CF1838" s="7">
        <v>0</v>
      </c>
      <c r="CG1838" s="7">
        <v>9</v>
      </c>
      <c r="CH1838" s="7">
        <v>1</v>
      </c>
      <c r="CI1838" s="7">
        <v>8</v>
      </c>
      <c r="CJ1838" s="7">
        <v>1</v>
      </c>
      <c r="CK1838" s="7">
        <v>8</v>
      </c>
      <c r="CL1838" s="7">
        <v>9</v>
      </c>
      <c r="CM1838" s="7">
        <v>0</v>
      </c>
      <c r="CN1838" s="7">
        <v>0</v>
      </c>
      <c r="CO1838" s="7">
        <v>9</v>
      </c>
      <c r="CP1838" s="7">
        <v>1</v>
      </c>
      <c r="CQ1838" s="7">
        <v>7</v>
      </c>
      <c r="CR1838" s="7">
        <v>1</v>
      </c>
      <c r="CS1838" s="7">
        <v>8</v>
      </c>
      <c r="CT1838" s="7">
        <v>0</v>
      </c>
      <c r="CU1838" s="7">
        <v>9</v>
      </c>
      <c r="CV1838" s="7">
        <v>1</v>
      </c>
      <c r="CW1838" s="7">
        <v>8</v>
      </c>
      <c r="CX1838" s="7">
        <v>1</v>
      </c>
      <c r="CY1838" s="7">
        <v>8</v>
      </c>
      <c r="CZ1838" s="7">
        <v>0</v>
      </c>
      <c r="DA1838" s="7">
        <v>9</v>
      </c>
      <c r="DB1838" s="7">
        <v>0</v>
      </c>
      <c r="DC1838" s="7">
        <v>9</v>
      </c>
      <c r="DD1838" s="7">
        <v>0</v>
      </c>
      <c r="DE1838" s="7">
        <v>9</v>
      </c>
      <c r="DF1838" s="7">
        <v>0</v>
      </c>
      <c r="DG1838" s="7">
        <v>9</v>
      </c>
      <c r="DH1838" s="7">
        <v>0</v>
      </c>
      <c r="DI1838" s="7">
        <v>9</v>
      </c>
      <c r="DJ1838" s="7">
        <v>0</v>
      </c>
      <c r="DK1838" s="7">
        <v>9</v>
      </c>
      <c r="DL1838" s="7">
        <v>1</v>
      </c>
      <c r="DM1838" s="7">
        <v>8</v>
      </c>
      <c r="DN1838" s="7">
        <v>1</v>
      </c>
      <c r="DO1838" s="7">
        <v>8</v>
      </c>
      <c r="DP1838" s="7">
        <v>1</v>
      </c>
      <c r="DQ1838" s="7">
        <v>8</v>
      </c>
      <c r="DR1838" s="7">
        <v>3</v>
      </c>
      <c r="DS1838" s="7">
        <v>6</v>
      </c>
      <c r="DT1838" s="7">
        <v>1</v>
      </c>
      <c r="DU1838" s="7">
        <v>8</v>
      </c>
      <c r="DV1838" s="7">
        <v>1</v>
      </c>
      <c r="DW1838" s="7">
        <v>8</v>
      </c>
      <c r="DX1838" s="7">
        <v>1</v>
      </c>
      <c r="DY1838" s="7">
        <v>8</v>
      </c>
      <c r="DZ1838" s="7">
        <v>1</v>
      </c>
      <c r="EA1838" s="7">
        <v>8</v>
      </c>
      <c r="EB1838" s="7">
        <v>1</v>
      </c>
      <c r="EC1838" s="7">
        <v>8</v>
      </c>
      <c r="ED1838" s="7">
        <v>1</v>
      </c>
      <c r="EE1838" s="7">
        <v>8</v>
      </c>
      <c r="EF1838" s="7">
        <v>1</v>
      </c>
      <c r="EG1838" s="7">
        <v>8</v>
      </c>
      <c r="EH1838" s="7">
        <v>1</v>
      </c>
      <c r="EI1838" s="7">
        <v>8</v>
      </c>
      <c r="EJ1838" s="7">
        <v>7</v>
      </c>
      <c r="EK1838" s="7">
        <v>2</v>
      </c>
      <c r="EL1838" s="7">
        <v>5</v>
      </c>
      <c r="EM1838" s="7">
        <v>4</v>
      </c>
      <c r="EN1838" s="7">
        <v>3</v>
      </c>
      <c r="EO1838" s="7">
        <v>6</v>
      </c>
      <c r="EP1838" s="7">
        <v>4</v>
      </c>
      <c r="EQ1838" s="7">
        <v>5</v>
      </c>
      <c r="ER1838" s="7">
        <v>2</v>
      </c>
      <c r="ES1838" s="7">
        <v>7</v>
      </c>
      <c r="ET1838" s="7" t="s">
        <v>42</v>
      </c>
      <c r="EU1838" s="7" t="s">
        <v>42</v>
      </c>
      <c r="EV1838" s="7" t="s">
        <v>42</v>
      </c>
      <c r="EW1838" s="7" t="s">
        <v>42</v>
      </c>
      <c r="EX1838" s="7" t="s">
        <v>42</v>
      </c>
      <c r="EY1838" s="7" t="s">
        <v>42</v>
      </c>
      <c r="EZ1838" s="7" t="s">
        <v>42</v>
      </c>
      <c r="FA1838" s="7" t="s">
        <v>42</v>
      </c>
      <c r="FB1838" s="7" t="s">
        <v>42</v>
      </c>
      <c r="FC1838" s="7" t="s">
        <v>42</v>
      </c>
      <c r="FD1838" s="7" t="s">
        <v>42</v>
      </c>
      <c r="FE1838" s="7">
        <v>1</v>
      </c>
      <c r="FF1838" s="7">
        <v>8</v>
      </c>
      <c r="FG1838" s="7">
        <v>1</v>
      </c>
      <c r="FH1838" s="7">
        <v>8</v>
      </c>
      <c r="FI1838" s="7" t="s">
        <v>42</v>
      </c>
      <c r="FJ1838" s="7" t="s">
        <v>42</v>
      </c>
      <c r="FK1838" s="7" t="s">
        <v>42</v>
      </c>
      <c r="FL1838" s="7" t="s">
        <v>42</v>
      </c>
      <c r="FM1838" s="7" t="s">
        <v>42</v>
      </c>
      <c r="FN1838" s="7" t="s">
        <v>42</v>
      </c>
      <c r="FO1838" s="7" t="s">
        <v>42</v>
      </c>
      <c r="FP1838" s="7" t="s">
        <v>42</v>
      </c>
      <c r="FQ1838" s="7" t="s">
        <v>42</v>
      </c>
      <c r="FR1838" s="7" t="s">
        <v>42</v>
      </c>
      <c r="FS1838" s="7" t="s">
        <v>42</v>
      </c>
      <c r="FT1838" s="7" t="s">
        <v>42</v>
      </c>
      <c r="FU1838" s="7" t="s">
        <v>42</v>
      </c>
      <c r="FV1838" s="7" t="s">
        <v>42</v>
      </c>
      <c r="FW1838" s="7" t="s">
        <v>42</v>
      </c>
      <c r="FX1838" s="7" t="s">
        <v>42</v>
      </c>
      <c r="FY1838" s="7" t="s">
        <v>42</v>
      </c>
      <c r="FZ1838" s="7" t="s">
        <v>42</v>
      </c>
      <c r="GA1838" s="7" t="s">
        <v>42</v>
      </c>
      <c r="GB1838" s="7" t="s">
        <v>42</v>
      </c>
      <c r="GC1838" s="7" t="s">
        <v>42</v>
      </c>
      <c r="GD1838" s="7" t="s">
        <v>42</v>
      </c>
      <c r="GE1838" s="7" t="s">
        <v>42</v>
      </c>
      <c r="GF1838" s="7" t="s">
        <v>42</v>
      </c>
      <c r="GG1838" s="7" t="s">
        <v>42</v>
      </c>
      <c r="GH1838" s="7" t="s">
        <v>42</v>
      </c>
      <c r="GI1838" s="7" t="s">
        <v>42</v>
      </c>
      <c r="GJ1838" s="7" t="s">
        <v>42</v>
      </c>
      <c r="GK1838" s="7">
        <v>4</v>
      </c>
      <c r="GL1838" s="7">
        <v>5</v>
      </c>
      <c r="GM1838" s="7">
        <v>5</v>
      </c>
      <c r="GN1838" s="7">
        <v>4</v>
      </c>
      <c r="GO1838" s="7">
        <v>2</v>
      </c>
      <c r="GP1838" s="7">
        <v>7</v>
      </c>
      <c r="GQ1838" s="7">
        <v>5</v>
      </c>
      <c r="GR1838" s="7">
        <v>4</v>
      </c>
      <c r="GS1838" s="7">
        <v>0</v>
      </c>
      <c r="GT1838" s="7">
        <v>9</v>
      </c>
      <c r="GU1838" s="7">
        <v>2</v>
      </c>
      <c r="GV1838" s="7">
        <v>7</v>
      </c>
      <c r="GW1838" s="7">
        <v>0</v>
      </c>
      <c r="GX1838" s="7">
        <v>9</v>
      </c>
      <c r="GY1838" s="7">
        <v>4</v>
      </c>
      <c r="GZ1838" s="7">
        <v>5</v>
      </c>
      <c r="HA1838" s="7">
        <v>0</v>
      </c>
      <c r="HB1838" s="7">
        <v>9</v>
      </c>
      <c r="HC1838" s="7">
        <v>4</v>
      </c>
      <c r="HD1838" s="7">
        <v>4</v>
      </c>
      <c r="HE1838" s="7">
        <v>0</v>
      </c>
      <c r="HF1838" s="7">
        <v>9</v>
      </c>
      <c r="HG1838" s="7">
        <v>4</v>
      </c>
      <c r="HH1838" s="7">
        <v>5</v>
      </c>
      <c r="HI1838" s="7">
        <v>0</v>
      </c>
      <c r="HJ1838" s="7">
        <v>9</v>
      </c>
      <c r="HK1838" s="7">
        <v>2</v>
      </c>
      <c r="HL1838" s="7">
        <v>7</v>
      </c>
      <c r="HM1838" s="7">
        <v>0</v>
      </c>
      <c r="HN1838" s="7">
        <v>7</v>
      </c>
      <c r="HO1838" s="7">
        <v>0</v>
      </c>
      <c r="HP1838" s="7">
        <v>7</v>
      </c>
      <c r="HQ1838" s="7">
        <v>0</v>
      </c>
      <c r="HR1838" s="7">
        <v>6</v>
      </c>
      <c r="HS1838" s="7">
        <v>0</v>
      </c>
      <c r="HT1838" s="7">
        <v>6</v>
      </c>
      <c r="HU1838" s="7">
        <v>0</v>
      </c>
      <c r="HV1838" s="7">
        <v>7</v>
      </c>
      <c r="HW1838" s="7">
        <v>0</v>
      </c>
      <c r="HX1838" s="7">
        <v>6</v>
      </c>
      <c r="HY1838" s="7">
        <v>0</v>
      </c>
      <c r="HZ1838" s="7">
        <v>7</v>
      </c>
      <c r="IA1838" s="7">
        <v>1</v>
      </c>
      <c r="IB1838" s="7">
        <v>6</v>
      </c>
      <c r="IC1838" s="7" t="s">
        <v>42</v>
      </c>
      <c r="ID1838" s="7" t="s">
        <v>42</v>
      </c>
      <c r="IE1838" s="7" t="s">
        <v>42</v>
      </c>
      <c r="IF1838" s="7" t="s">
        <v>42</v>
      </c>
      <c r="IG1838" s="7">
        <v>0</v>
      </c>
      <c r="IH1838" s="7">
        <v>8</v>
      </c>
      <c r="II1838" s="7">
        <v>1</v>
      </c>
      <c r="IJ1838" s="7">
        <v>7</v>
      </c>
      <c r="IK1838" s="7">
        <v>0</v>
      </c>
      <c r="IL1838" s="7">
        <v>8</v>
      </c>
      <c r="IM1838" s="7">
        <v>0</v>
      </c>
      <c r="IN1838" s="7">
        <v>8</v>
      </c>
      <c r="IO1838" s="7">
        <v>0</v>
      </c>
      <c r="IP1838" s="7">
        <v>8</v>
      </c>
      <c r="IQ1838" s="7">
        <v>0</v>
      </c>
      <c r="IR1838" s="7">
        <v>8</v>
      </c>
      <c r="IS1838" s="7" t="s">
        <v>42</v>
      </c>
      <c r="IT1838" s="7" t="s">
        <v>42</v>
      </c>
      <c r="IU1838" s="7" t="s">
        <v>42</v>
      </c>
      <c r="IV1838" s="7" t="s">
        <v>42</v>
      </c>
      <c r="IW1838" s="7" t="s">
        <v>42</v>
      </c>
      <c r="IX1838" s="7" t="s">
        <v>42</v>
      </c>
      <c r="IY1838" s="7" t="s">
        <v>42</v>
      </c>
      <c r="IZ1838" s="7" t="s">
        <v>42</v>
      </c>
      <c r="JA1838" s="7" t="s">
        <v>42</v>
      </c>
      <c r="JB1838" s="7" t="s">
        <v>42</v>
      </c>
      <c r="JC1838" s="7" t="s">
        <v>42</v>
      </c>
      <c r="JD1838" s="7" t="s">
        <v>42</v>
      </c>
      <c r="JE1838" s="7" t="s">
        <v>42</v>
      </c>
      <c r="JF1838" s="7" t="s">
        <v>42</v>
      </c>
      <c r="JG1838" s="7" t="s">
        <v>42</v>
      </c>
      <c r="JH1838" s="7" t="s">
        <v>42</v>
      </c>
      <c r="JI1838" s="7" t="s">
        <v>42</v>
      </c>
      <c r="JJ1838" s="7" t="s">
        <v>42</v>
      </c>
      <c r="JK1838" s="7" t="s">
        <v>42</v>
      </c>
      <c r="JL1838" s="7" t="s">
        <v>42</v>
      </c>
      <c r="JM1838" s="7" t="s">
        <v>42</v>
      </c>
      <c r="JN1838" s="7" t="s">
        <v>42</v>
      </c>
      <c r="JO1838" s="14" t="s">
        <v>42</v>
      </c>
      <c r="JP1838" s="14" t="s">
        <v>42</v>
      </c>
      <c r="JQ1838" s="14" t="s">
        <v>42</v>
      </c>
      <c r="JR1838" s="14" t="s">
        <v>42</v>
      </c>
      <c r="JS1838" s="14" t="s">
        <v>42</v>
      </c>
      <c r="JT1838" s="14" t="s">
        <v>42</v>
      </c>
      <c r="JU1838" s="14" t="s">
        <v>42</v>
      </c>
      <c r="JV1838" s="14" t="s">
        <v>42</v>
      </c>
      <c r="JW1838" s="14" t="s">
        <v>42</v>
      </c>
      <c r="JX1838" s="14" t="s">
        <v>42</v>
      </c>
      <c r="JY1838" s="14" t="s">
        <v>42</v>
      </c>
      <c r="JZ1838" s="14" t="s">
        <v>42</v>
      </c>
    </row>
    <row r="1839" spans="1:286" s="29" customFormat="1" ht="15" customHeight="1" x14ac:dyDescent="0.25">
      <c r="A1839" s="25" t="s">
        <v>3705</v>
      </c>
      <c r="B1839" s="41" t="s">
        <v>3879</v>
      </c>
      <c r="C1839" s="45">
        <v>100</v>
      </c>
      <c r="D1839" s="7">
        <v>2</v>
      </c>
      <c r="E1839" s="7">
        <v>9</v>
      </c>
      <c r="F1839" s="7">
        <v>0</v>
      </c>
      <c r="G1839" s="7">
        <v>11</v>
      </c>
      <c r="H1839" s="7">
        <v>1</v>
      </c>
      <c r="I1839" s="7">
        <v>10</v>
      </c>
      <c r="J1839" s="7">
        <v>0</v>
      </c>
      <c r="K1839" s="7">
        <v>11</v>
      </c>
      <c r="L1839" s="7">
        <v>0</v>
      </c>
      <c r="M1839" s="7">
        <v>11</v>
      </c>
      <c r="N1839" s="7">
        <v>0</v>
      </c>
      <c r="O1839" s="7">
        <v>11</v>
      </c>
      <c r="P1839" s="7">
        <v>0</v>
      </c>
      <c r="Q1839" s="7">
        <v>11</v>
      </c>
      <c r="R1839" s="7">
        <v>0</v>
      </c>
      <c r="S1839" s="7">
        <v>11</v>
      </c>
      <c r="T1839" s="7">
        <v>0</v>
      </c>
      <c r="U1839" s="7">
        <v>11</v>
      </c>
      <c r="V1839" s="7">
        <v>0</v>
      </c>
      <c r="W1839" s="7">
        <v>11</v>
      </c>
      <c r="X1839" s="7">
        <v>0</v>
      </c>
      <c r="Y1839" s="7">
        <v>11</v>
      </c>
      <c r="Z1839" s="7">
        <v>0</v>
      </c>
      <c r="AA1839" s="7">
        <v>11</v>
      </c>
      <c r="AB1839" s="7">
        <v>0</v>
      </c>
      <c r="AC1839" s="7">
        <v>11</v>
      </c>
      <c r="AD1839" s="7" t="s">
        <v>42</v>
      </c>
      <c r="AE1839" s="7" t="s">
        <v>42</v>
      </c>
      <c r="AF1839" s="7" t="s">
        <v>42</v>
      </c>
      <c r="AG1839" s="7" t="s">
        <v>42</v>
      </c>
      <c r="AH1839" s="7" t="s">
        <v>42</v>
      </c>
      <c r="AI1839" s="7" t="s">
        <v>42</v>
      </c>
      <c r="AJ1839" s="7" t="s">
        <v>42</v>
      </c>
      <c r="AK1839" s="7" t="s">
        <v>42</v>
      </c>
      <c r="AL1839" s="7" t="s">
        <v>42</v>
      </c>
      <c r="AM1839" s="7" t="s">
        <v>42</v>
      </c>
      <c r="AN1839" s="7">
        <v>0</v>
      </c>
      <c r="AO1839" s="7">
        <v>11</v>
      </c>
      <c r="AP1839" s="7">
        <v>0</v>
      </c>
      <c r="AQ1839" s="7">
        <v>11</v>
      </c>
      <c r="AR1839" s="7">
        <v>0</v>
      </c>
      <c r="AS1839" s="7">
        <v>11</v>
      </c>
      <c r="AT1839" s="7">
        <v>1</v>
      </c>
      <c r="AU1839" s="7">
        <v>10</v>
      </c>
      <c r="AV1839" s="7">
        <v>0</v>
      </c>
      <c r="AW1839" s="7">
        <v>11</v>
      </c>
      <c r="AX1839" s="7">
        <v>0</v>
      </c>
      <c r="AY1839" s="7">
        <v>11</v>
      </c>
      <c r="AZ1839" s="7">
        <v>0</v>
      </c>
      <c r="BA1839" s="7">
        <v>10</v>
      </c>
      <c r="BB1839" s="7">
        <v>0</v>
      </c>
      <c r="BC1839" s="7">
        <v>11</v>
      </c>
      <c r="BD1839" s="7">
        <v>0</v>
      </c>
      <c r="BE1839" s="7">
        <v>11</v>
      </c>
      <c r="BF1839" s="7">
        <v>0</v>
      </c>
      <c r="BG1839" s="7">
        <v>11</v>
      </c>
      <c r="BH1839" s="7">
        <v>1</v>
      </c>
      <c r="BI1839" s="7">
        <v>10</v>
      </c>
      <c r="BJ1839" s="7">
        <v>0</v>
      </c>
      <c r="BK1839" s="7">
        <v>11</v>
      </c>
      <c r="BL1839" s="7">
        <v>1</v>
      </c>
      <c r="BM1839" s="7">
        <v>10</v>
      </c>
      <c r="BN1839" s="7">
        <v>0</v>
      </c>
      <c r="BO1839" s="7">
        <v>11</v>
      </c>
      <c r="BP1839" s="7">
        <v>1</v>
      </c>
      <c r="BQ1839" s="7">
        <v>10</v>
      </c>
      <c r="BR1839" s="7">
        <v>0</v>
      </c>
      <c r="BS1839" s="7">
        <v>11</v>
      </c>
      <c r="BT1839" s="7">
        <v>0</v>
      </c>
      <c r="BU1839" s="7">
        <v>11</v>
      </c>
      <c r="BV1839" s="7">
        <v>0</v>
      </c>
      <c r="BW1839" s="7">
        <v>11</v>
      </c>
      <c r="BX1839" s="7">
        <v>0</v>
      </c>
      <c r="BY1839" s="7">
        <v>11</v>
      </c>
      <c r="BZ1839" s="7">
        <v>0</v>
      </c>
      <c r="CA1839" s="7">
        <v>11</v>
      </c>
      <c r="CB1839" s="7">
        <v>0</v>
      </c>
      <c r="CC1839" s="7">
        <v>11</v>
      </c>
      <c r="CD1839" s="7">
        <v>0</v>
      </c>
      <c r="CE1839" s="7">
        <v>11</v>
      </c>
      <c r="CF1839" s="7">
        <v>0</v>
      </c>
      <c r="CG1839" s="7">
        <v>11</v>
      </c>
      <c r="CH1839" s="7">
        <v>0</v>
      </c>
      <c r="CI1839" s="7">
        <v>11</v>
      </c>
      <c r="CJ1839" s="7">
        <v>0</v>
      </c>
      <c r="CK1839" s="7">
        <v>11</v>
      </c>
      <c r="CL1839" s="7">
        <v>11</v>
      </c>
      <c r="CM1839" s="7">
        <v>0</v>
      </c>
      <c r="CN1839" s="7">
        <v>0</v>
      </c>
      <c r="CO1839" s="7">
        <v>11</v>
      </c>
      <c r="CP1839" s="7">
        <v>0</v>
      </c>
      <c r="CQ1839" s="7">
        <v>11</v>
      </c>
      <c r="CR1839" s="7">
        <v>0</v>
      </c>
      <c r="CS1839" s="7">
        <v>11</v>
      </c>
      <c r="CT1839" s="7">
        <v>0</v>
      </c>
      <c r="CU1839" s="7">
        <v>11</v>
      </c>
      <c r="CV1839" s="7">
        <v>0</v>
      </c>
      <c r="CW1839" s="7">
        <v>11</v>
      </c>
      <c r="CX1839" s="7">
        <v>0</v>
      </c>
      <c r="CY1839" s="7">
        <v>11</v>
      </c>
      <c r="CZ1839" s="7">
        <v>0</v>
      </c>
      <c r="DA1839" s="7">
        <v>11</v>
      </c>
      <c r="DB1839" s="7">
        <v>0</v>
      </c>
      <c r="DC1839" s="7">
        <v>11</v>
      </c>
      <c r="DD1839" s="7">
        <v>0</v>
      </c>
      <c r="DE1839" s="7">
        <v>11</v>
      </c>
      <c r="DF1839" s="7">
        <v>0</v>
      </c>
      <c r="DG1839" s="7">
        <v>11</v>
      </c>
      <c r="DH1839" s="7">
        <v>0</v>
      </c>
      <c r="DI1839" s="7">
        <v>11</v>
      </c>
      <c r="DJ1839" s="7">
        <v>0</v>
      </c>
      <c r="DK1839" s="7">
        <v>11</v>
      </c>
      <c r="DL1839" s="7">
        <v>0</v>
      </c>
      <c r="DM1839" s="7">
        <v>11</v>
      </c>
      <c r="DN1839" s="7">
        <v>0</v>
      </c>
      <c r="DO1839" s="7">
        <v>11</v>
      </c>
      <c r="DP1839" s="7">
        <v>0</v>
      </c>
      <c r="DQ1839" s="7">
        <v>11</v>
      </c>
      <c r="DR1839" s="7">
        <v>1</v>
      </c>
      <c r="DS1839" s="7">
        <v>10</v>
      </c>
      <c r="DT1839" s="7">
        <v>0</v>
      </c>
      <c r="DU1839" s="7">
        <v>11</v>
      </c>
      <c r="DV1839" s="7">
        <v>0</v>
      </c>
      <c r="DW1839" s="7">
        <v>11</v>
      </c>
      <c r="DX1839" s="7">
        <v>0</v>
      </c>
      <c r="DY1839" s="7">
        <v>11</v>
      </c>
      <c r="DZ1839" s="7">
        <v>0</v>
      </c>
      <c r="EA1839" s="7">
        <v>11</v>
      </c>
      <c r="EB1839" s="7">
        <v>0</v>
      </c>
      <c r="EC1839" s="7">
        <v>11</v>
      </c>
      <c r="ED1839" s="7">
        <v>0</v>
      </c>
      <c r="EE1839" s="7">
        <v>11</v>
      </c>
      <c r="EF1839" s="7">
        <v>0</v>
      </c>
      <c r="EG1839" s="7">
        <v>11</v>
      </c>
      <c r="EH1839" s="7">
        <v>1</v>
      </c>
      <c r="EI1839" s="7">
        <v>10</v>
      </c>
      <c r="EJ1839" s="7">
        <v>7</v>
      </c>
      <c r="EK1839" s="7">
        <v>4</v>
      </c>
      <c r="EL1839" s="7">
        <v>4</v>
      </c>
      <c r="EM1839" s="7">
        <v>7</v>
      </c>
      <c r="EN1839" s="7">
        <v>0</v>
      </c>
      <c r="EO1839" s="7">
        <v>11</v>
      </c>
      <c r="EP1839" s="7">
        <v>1</v>
      </c>
      <c r="EQ1839" s="7">
        <v>10</v>
      </c>
      <c r="ER1839" s="7">
        <v>1</v>
      </c>
      <c r="ES1839" s="7">
        <v>10</v>
      </c>
      <c r="ET1839" s="7" t="s">
        <v>42</v>
      </c>
      <c r="EU1839" s="7" t="s">
        <v>42</v>
      </c>
      <c r="EV1839" s="7" t="s">
        <v>42</v>
      </c>
      <c r="EW1839" s="7" t="s">
        <v>42</v>
      </c>
      <c r="EX1839" s="7" t="s">
        <v>42</v>
      </c>
      <c r="EY1839" s="7" t="s">
        <v>42</v>
      </c>
      <c r="EZ1839" s="7" t="s">
        <v>42</v>
      </c>
      <c r="FA1839" s="7" t="s">
        <v>42</v>
      </c>
      <c r="FB1839" s="7" t="s">
        <v>42</v>
      </c>
      <c r="FC1839" s="7" t="s">
        <v>42</v>
      </c>
      <c r="FD1839" s="7" t="s">
        <v>42</v>
      </c>
      <c r="FE1839" s="7">
        <v>0</v>
      </c>
      <c r="FF1839" s="7">
        <v>10</v>
      </c>
      <c r="FG1839" s="7">
        <v>0</v>
      </c>
      <c r="FH1839" s="7">
        <v>11</v>
      </c>
      <c r="FI1839" s="7" t="s">
        <v>42</v>
      </c>
      <c r="FJ1839" s="7" t="s">
        <v>42</v>
      </c>
      <c r="FK1839" s="7" t="s">
        <v>42</v>
      </c>
      <c r="FL1839" s="7" t="s">
        <v>42</v>
      </c>
      <c r="FM1839" s="7" t="s">
        <v>42</v>
      </c>
      <c r="FN1839" s="7" t="s">
        <v>42</v>
      </c>
      <c r="FO1839" s="7" t="s">
        <v>42</v>
      </c>
      <c r="FP1839" s="7" t="s">
        <v>42</v>
      </c>
      <c r="FQ1839" s="7" t="s">
        <v>42</v>
      </c>
      <c r="FR1839" s="7" t="s">
        <v>42</v>
      </c>
      <c r="FS1839" s="7" t="s">
        <v>42</v>
      </c>
      <c r="FT1839" s="7" t="s">
        <v>42</v>
      </c>
      <c r="FU1839" s="7" t="s">
        <v>42</v>
      </c>
      <c r="FV1839" s="7" t="s">
        <v>42</v>
      </c>
      <c r="FW1839" s="7" t="s">
        <v>42</v>
      </c>
      <c r="FX1839" s="7" t="s">
        <v>42</v>
      </c>
      <c r="FY1839" s="7" t="s">
        <v>42</v>
      </c>
      <c r="FZ1839" s="7" t="s">
        <v>42</v>
      </c>
      <c r="GA1839" s="7" t="s">
        <v>42</v>
      </c>
      <c r="GB1839" s="7" t="s">
        <v>42</v>
      </c>
      <c r="GC1839" s="7" t="s">
        <v>42</v>
      </c>
      <c r="GD1839" s="7" t="s">
        <v>42</v>
      </c>
      <c r="GE1839" s="7" t="s">
        <v>42</v>
      </c>
      <c r="GF1839" s="7" t="s">
        <v>42</v>
      </c>
      <c r="GG1839" s="7" t="s">
        <v>42</v>
      </c>
      <c r="GH1839" s="7" t="s">
        <v>42</v>
      </c>
      <c r="GI1839" s="7" t="s">
        <v>42</v>
      </c>
      <c r="GJ1839" s="7" t="s">
        <v>42</v>
      </c>
      <c r="GK1839" s="7">
        <v>3</v>
      </c>
      <c r="GL1839" s="7">
        <v>8</v>
      </c>
      <c r="GM1839" s="7">
        <v>6</v>
      </c>
      <c r="GN1839" s="7">
        <v>5</v>
      </c>
      <c r="GO1839" s="7">
        <v>1</v>
      </c>
      <c r="GP1839" s="7">
        <v>10</v>
      </c>
      <c r="GQ1839" s="7">
        <v>3</v>
      </c>
      <c r="GR1839" s="7">
        <v>8</v>
      </c>
      <c r="GS1839" s="7">
        <v>3</v>
      </c>
      <c r="GT1839" s="7">
        <v>8</v>
      </c>
      <c r="GU1839" s="7">
        <v>2</v>
      </c>
      <c r="GV1839" s="7">
        <v>9</v>
      </c>
      <c r="GW1839" s="7">
        <v>1</v>
      </c>
      <c r="GX1839" s="7">
        <v>10</v>
      </c>
      <c r="GY1839" s="7">
        <v>6</v>
      </c>
      <c r="GZ1839" s="7">
        <v>5</v>
      </c>
      <c r="HA1839" s="7">
        <v>1</v>
      </c>
      <c r="HB1839" s="7">
        <v>10</v>
      </c>
      <c r="HC1839" s="7">
        <v>5</v>
      </c>
      <c r="HD1839" s="7">
        <v>6</v>
      </c>
      <c r="HE1839" s="7">
        <v>1</v>
      </c>
      <c r="HF1839" s="7">
        <v>10</v>
      </c>
      <c r="HG1839" s="7">
        <v>4</v>
      </c>
      <c r="HH1839" s="7">
        <v>7</v>
      </c>
      <c r="HI1839" s="7">
        <v>1</v>
      </c>
      <c r="HJ1839" s="7">
        <v>10</v>
      </c>
      <c r="HK1839" s="7">
        <v>2</v>
      </c>
      <c r="HL1839" s="7">
        <v>9</v>
      </c>
      <c r="HM1839" s="7">
        <v>2</v>
      </c>
      <c r="HN1839" s="7">
        <v>9</v>
      </c>
      <c r="HO1839" s="7">
        <v>2</v>
      </c>
      <c r="HP1839" s="7">
        <v>9</v>
      </c>
      <c r="HQ1839" s="7">
        <v>2</v>
      </c>
      <c r="HR1839" s="7">
        <v>9</v>
      </c>
      <c r="HS1839" s="7">
        <v>2</v>
      </c>
      <c r="HT1839" s="7">
        <v>8</v>
      </c>
      <c r="HU1839" s="7">
        <v>3</v>
      </c>
      <c r="HV1839" s="7">
        <v>8</v>
      </c>
      <c r="HW1839" s="7">
        <v>2</v>
      </c>
      <c r="HX1839" s="7">
        <v>9</v>
      </c>
      <c r="HY1839" s="7">
        <v>2</v>
      </c>
      <c r="HZ1839" s="7">
        <v>9</v>
      </c>
      <c r="IA1839" s="7">
        <v>3</v>
      </c>
      <c r="IB1839" s="7">
        <v>7</v>
      </c>
      <c r="IC1839" s="7" t="s">
        <v>42</v>
      </c>
      <c r="ID1839" s="7" t="s">
        <v>42</v>
      </c>
      <c r="IE1839" s="7" t="s">
        <v>42</v>
      </c>
      <c r="IF1839" s="7" t="s">
        <v>42</v>
      </c>
      <c r="IG1839" s="7">
        <v>0</v>
      </c>
      <c r="IH1839" s="7">
        <v>10</v>
      </c>
      <c r="II1839" s="7">
        <v>0</v>
      </c>
      <c r="IJ1839" s="7">
        <v>10</v>
      </c>
      <c r="IK1839" s="7">
        <v>0</v>
      </c>
      <c r="IL1839" s="7">
        <v>10</v>
      </c>
      <c r="IM1839" s="7">
        <v>0</v>
      </c>
      <c r="IN1839" s="7">
        <v>10</v>
      </c>
      <c r="IO1839" s="7">
        <v>0</v>
      </c>
      <c r="IP1839" s="7">
        <v>10</v>
      </c>
      <c r="IQ1839" s="7">
        <v>0</v>
      </c>
      <c r="IR1839" s="7">
        <v>10</v>
      </c>
      <c r="IS1839" s="7" t="s">
        <v>42</v>
      </c>
      <c r="IT1839" s="7" t="s">
        <v>42</v>
      </c>
      <c r="IU1839" s="7" t="s">
        <v>42</v>
      </c>
      <c r="IV1839" s="7" t="s">
        <v>42</v>
      </c>
      <c r="IW1839" s="7" t="s">
        <v>42</v>
      </c>
      <c r="IX1839" s="7" t="s">
        <v>42</v>
      </c>
      <c r="IY1839" s="7" t="s">
        <v>42</v>
      </c>
      <c r="IZ1839" s="7" t="s">
        <v>42</v>
      </c>
      <c r="JA1839" s="7" t="s">
        <v>42</v>
      </c>
      <c r="JB1839" s="7" t="s">
        <v>42</v>
      </c>
      <c r="JC1839" s="7" t="s">
        <v>42</v>
      </c>
      <c r="JD1839" s="7" t="s">
        <v>42</v>
      </c>
      <c r="JE1839" s="7" t="s">
        <v>42</v>
      </c>
      <c r="JF1839" s="7" t="s">
        <v>42</v>
      </c>
      <c r="JG1839" s="7" t="s">
        <v>42</v>
      </c>
      <c r="JH1839" s="7" t="s">
        <v>42</v>
      </c>
      <c r="JI1839" s="7" t="s">
        <v>42</v>
      </c>
      <c r="JJ1839" s="7" t="s">
        <v>42</v>
      </c>
      <c r="JK1839" s="7" t="s">
        <v>42</v>
      </c>
      <c r="JL1839" s="7" t="s">
        <v>42</v>
      </c>
      <c r="JM1839" s="7" t="s">
        <v>42</v>
      </c>
      <c r="JN1839" s="7" t="s">
        <v>42</v>
      </c>
      <c r="JO1839" s="14" t="s">
        <v>42</v>
      </c>
      <c r="JP1839" s="14" t="s">
        <v>42</v>
      </c>
      <c r="JQ1839" s="14" t="s">
        <v>42</v>
      </c>
      <c r="JR1839" s="14" t="s">
        <v>42</v>
      </c>
      <c r="JS1839" s="14" t="s">
        <v>42</v>
      </c>
      <c r="JT1839" s="14" t="s">
        <v>42</v>
      </c>
      <c r="JU1839" s="14" t="s">
        <v>42</v>
      </c>
      <c r="JV1839" s="14" t="s">
        <v>42</v>
      </c>
      <c r="JW1839" s="14" t="s">
        <v>42</v>
      </c>
      <c r="JX1839" s="14" t="s">
        <v>42</v>
      </c>
      <c r="JY1839" s="14" t="s">
        <v>42</v>
      </c>
      <c r="JZ1839" s="14" t="s">
        <v>42</v>
      </c>
    </row>
    <row r="1840" spans="1:286" s="29" customFormat="1" ht="15" customHeight="1" x14ac:dyDescent="0.25">
      <c r="A1840" s="25" t="s">
        <v>3706</v>
      </c>
      <c r="B1840" s="41" t="s">
        <v>3880</v>
      </c>
      <c r="C1840" s="45">
        <v>43</v>
      </c>
      <c r="D1840" s="7">
        <v>0</v>
      </c>
      <c r="E1840" s="7">
        <v>9</v>
      </c>
      <c r="F1840" s="7">
        <v>0</v>
      </c>
      <c r="G1840" s="7">
        <v>9</v>
      </c>
      <c r="H1840" s="7">
        <v>1</v>
      </c>
      <c r="I1840" s="7">
        <v>8</v>
      </c>
      <c r="J1840" s="7">
        <v>1</v>
      </c>
      <c r="K1840" s="7">
        <v>8</v>
      </c>
      <c r="L1840" s="7">
        <v>1</v>
      </c>
      <c r="M1840" s="7">
        <v>8</v>
      </c>
      <c r="N1840" s="7">
        <v>0</v>
      </c>
      <c r="O1840" s="7">
        <v>9</v>
      </c>
      <c r="P1840" s="7">
        <v>0</v>
      </c>
      <c r="Q1840" s="7">
        <v>9</v>
      </c>
      <c r="R1840" s="7">
        <v>0</v>
      </c>
      <c r="S1840" s="7">
        <v>9</v>
      </c>
      <c r="T1840" s="7">
        <v>0</v>
      </c>
      <c r="U1840" s="7">
        <v>8</v>
      </c>
      <c r="V1840" s="7">
        <v>0</v>
      </c>
      <c r="W1840" s="7">
        <v>9</v>
      </c>
      <c r="X1840" s="7">
        <v>0</v>
      </c>
      <c r="Y1840" s="7">
        <v>9</v>
      </c>
      <c r="Z1840" s="7">
        <v>0</v>
      </c>
      <c r="AA1840" s="7">
        <v>8</v>
      </c>
      <c r="AB1840" s="7">
        <v>0</v>
      </c>
      <c r="AC1840" s="7">
        <v>9</v>
      </c>
      <c r="AD1840" s="7" t="s">
        <v>42</v>
      </c>
      <c r="AE1840" s="7" t="s">
        <v>42</v>
      </c>
      <c r="AF1840" s="7" t="s">
        <v>42</v>
      </c>
      <c r="AG1840" s="7" t="s">
        <v>42</v>
      </c>
      <c r="AH1840" s="7" t="s">
        <v>42</v>
      </c>
      <c r="AI1840" s="7" t="s">
        <v>42</v>
      </c>
      <c r="AJ1840" s="7" t="s">
        <v>42</v>
      </c>
      <c r="AK1840" s="7" t="s">
        <v>42</v>
      </c>
      <c r="AL1840" s="7" t="s">
        <v>42</v>
      </c>
      <c r="AM1840" s="7" t="s">
        <v>42</v>
      </c>
      <c r="AN1840" s="7">
        <v>0</v>
      </c>
      <c r="AO1840" s="7">
        <v>9</v>
      </c>
      <c r="AP1840" s="7">
        <v>0</v>
      </c>
      <c r="AQ1840" s="7">
        <v>9</v>
      </c>
      <c r="AR1840" s="7">
        <v>1</v>
      </c>
      <c r="AS1840" s="7">
        <v>8</v>
      </c>
      <c r="AT1840" s="7">
        <v>0</v>
      </c>
      <c r="AU1840" s="7">
        <v>9</v>
      </c>
      <c r="AV1840" s="7">
        <v>0</v>
      </c>
      <c r="AW1840" s="7">
        <v>9</v>
      </c>
      <c r="AX1840" s="7">
        <v>1</v>
      </c>
      <c r="AY1840" s="7">
        <v>8</v>
      </c>
      <c r="AZ1840" s="7">
        <v>1</v>
      </c>
      <c r="BA1840" s="7">
        <v>8</v>
      </c>
      <c r="BB1840" s="7">
        <v>0</v>
      </c>
      <c r="BC1840" s="7">
        <v>9</v>
      </c>
      <c r="BD1840" s="7">
        <v>0</v>
      </c>
      <c r="BE1840" s="7">
        <v>9</v>
      </c>
      <c r="BF1840" s="7">
        <v>0</v>
      </c>
      <c r="BG1840" s="7">
        <v>9</v>
      </c>
      <c r="BH1840" s="7">
        <v>0</v>
      </c>
      <c r="BI1840" s="7">
        <v>9</v>
      </c>
      <c r="BJ1840" s="7">
        <v>0</v>
      </c>
      <c r="BK1840" s="7">
        <v>9</v>
      </c>
      <c r="BL1840" s="7">
        <v>0</v>
      </c>
      <c r="BM1840" s="7">
        <v>9</v>
      </c>
      <c r="BN1840" s="7">
        <v>0</v>
      </c>
      <c r="BO1840" s="7">
        <v>9</v>
      </c>
      <c r="BP1840" s="7">
        <v>0</v>
      </c>
      <c r="BQ1840" s="7">
        <v>9</v>
      </c>
      <c r="BR1840" s="7">
        <v>0</v>
      </c>
      <c r="BS1840" s="7">
        <v>9</v>
      </c>
      <c r="BT1840" s="7">
        <v>0</v>
      </c>
      <c r="BU1840" s="7">
        <v>9</v>
      </c>
      <c r="BV1840" s="7">
        <v>0</v>
      </c>
      <c r="BW1840" s="7">
        <v>9</v>
      </c>
      <c r="BX1840" s="7">
        <v>0</v>
      </c>
      <c r="BY1840" s="7">
        <v>9</v>
      </c>
      <c r="BZ1840" s="7">
        <v>0</v>
      </c>
      <c r="CA1840" s="7">
        <v>9</v>
      </c>
      <c r="CB1840" s="7">
        <v>0</v>
      </c>
      <c r="CC1840" s="7">
        <v>9</v>
      </c>
      <c r="CD1840" s="7">
        <v>0</v>
      </c>
      <c r="CE1840" s="7">
        <v>9</v>
      </c>
      <c r="CF1840" s="7">
        <v>0</v>
      </c>
      <c r="CG1840" s="7">
        <v>9</v>
      </c>
      <c r="CH1840" s="7">
        <v>0</v>
      </c>
      <c r="CI1840" s="7">
        <v>9</v>
      </c>
      <c r="CJ1840" s="7">
        <v>0</v>
      </c>
      <c r="CK1840" s="7">
        <v>9</v>
      </c>
      <c r="CL1840" s="7">
        <v>9</v>
      </c>
      <c r="CM1840" s="7">
        <v>0</v>
      </c>
      <c r="CN1840" s="7">
        <v>0</v>
      </c>
      <c r="CO1840" s="7">
        <v>9</v>
      </c>
      <c r="CP1840" s="7">
        <v>0</v>
      </c>
      <c r="CQ1840" s="7">
        <v>9</v>
      </c>
      <c r="CR1840" s="7">
        <v>0</v>
      </c>
      <c r="CS1840" s="7">
        <v>9</v>
      </c>
      <c r="CT1840" s="7">
        <v>0</v>
      </c>
      <c r="CU1840" s="7">
        <v>9</v>
      </c>
      <c r="CV1840" s="7">
        <v>0</v>
      </c>
      <c r="CW1840" s="7">
        <v>9</v>
      </c>
      <c r="CX1840" s="7">
        <v>0</v>
      </c>
      <c r="CY1840" s="7">
        <v>8</v>
      </c>
      <c r="CZ1840" s="7">
        <v>0</v>
      </c>
      <c r="DA1840" s="7">
        <v>9</v>
      </c>
      <c r="DB1840" s="7">
        <v>0</v>
      </c>
      <c r="DC1840" s="7">
        <v>9</v>
      </c>
      <c r="DD1840" s="7">
        <v>0</v>
      </c>
      <c r="DE1840" s="7">
        <v>9</v>
      </c>
      <c r="DF1840" s="7">
        <v>0</v>
      </c>
      <c r="DG1840" s="7">
        <v>9</v>
      </c>
      <c r="DH1840" s="7">
        <v>0</v>
      </c>
      <c r="DI1840" s="7">
        <v>9</v>
      </c>
      <c r="DJ1840" s="7">
        <v>0</v>
      </c>
      <c r="DK1840" s="7">
        <v>9</v>
      </c>
      <c r="DL1840" s="7">
        <v>0</v>
      </c>
      <c r="DM1840" s="7">
        <v>9</v>
      </c>
      <c r="DN1840" s="7">
        <v>0</v>
      </c>
      <c r="DO1840" s="7">
        <v>9</v>
      </c>
      <c r="DP1840" s="7">
        <v>0</v>
      </c>
      <c r="DQ1840" s="7">
        <v>9</v>
      </c>
      <c r="DR1840" s="7">
        <v>0</v>
      </c>
      <c r="DS1840" s="7">
        <v>9</v>
      </c>
      <c r="DT1840" s="7">
        <v>0</v>
      </c>
      <c r="DU1840" s="7">
        <v>9</v>
      </c>
      <c r="DV1840" s="7">
        <v>0</v>
      </c>
      <c r="DW1840" s="7">
        <v>8</v>
      </c>
      <c r="DX1840" s="7">
        <v>0</v>
      </c>
      <c r="DY1840" s="7">
        <v>9</v>
      </c>
      <c r="DZ1840" s="7">
        <v>0</v>
      </c>
      <c r="EA1840" s="7">
        <v>9</v>
      </c>
      <c r="EB1840" s="7">
        <v>0</v>
      </c>
      <c r="EC1840" s="7">
        <v>9</v>
      </c>
      <c r="ED1840" s="7">
        <v>0</v>
      </c>
      <c r="EE1840" s="7">
        <v>9</v>
      </c>
      <c r="EF1840" s="7">
        <v>0</v>
      </c>
      <c r="EG1840" s="7">
        <v>9</v>
      </c>
      <c r="EH1840" s="7">
        <v>0</v>
      </c>
      <c r="EI1840" s="7">
        <v>9</v>
      </c>
      <c r="EJ1840" s="7">
        <v>4</v>
      </c>
      <c r="EK1840" s="7">
        <v>5</v>
      </c>
      <c r="EL1840" s="7">
        <v>4</v>
      </c>
      <c r="EM1840" s="7">
        <v>5</v>
      </c>
      <c r="EN1840" s="7">
        <v>3</v>
      </c>
      <c r="EO1840" s="7">
        <v>6</v>
      </c>
      <c r="EP1840" s="7">
        <v>0</v>
      </c>
      <c r="EQ1840" s="7">
        <v>9</v>
      </c>
      <c r="ER1840" s="7">
        <v>0</v>
      </c>
      <c r="ES1840" s="7">
        <v>9</v>
      </c>
      <c r="ET1840" s="7" t="s">
        <v>42</v>
      </c>
      <c r="EU1840" s="7" t="s">
        <v>42</v>
      </c>
      <c r="EV1840" s="7" t="s">
        <v>42</v>
      </c>
      <c r="EW1840" s="7" t="s">
        <v>42</v>
      </c>
      <c r="EX1840" s="7" t="s">
        <v>42</v>
      </c>
      <c r="EY1840" s="7" t="s">
        <v>42</v>
      </c>
      <c r="EZ1840" s="7" t="s">
        <v>42</v>
      </c>
      <c r="FA1840" s="7" t="s">
        <v>42</v>
      </c>
      <c r="FB1840" s="7" t="s">
        <v>42</v>
      </c>
      <c r="FC1840" s="7" t="s">
        <v>42</v>
      </c>
      <c r="FD1840" s="7" t="s">
        <v>42</v>
      </c>
      <c r="FE1840" s="7">
        <v>0</v>
      </c>
      <c r="FF1840" s="7">
        <v>9</v>
      </c>
      <c r="FG1840" s="7">
        <v>0</v>
      </c>
      <c r="FH1840" s="7">
        <v>9</v>
      </c>
      <c r="FI1840" s="7" t="s">
        <v>42</v>
      </c>
      <c r="FJ1840" s="7" t="s">
        <v>42</v>
      </c>
      <c r="FK1840" s="7" t="s">
        <v>42</v>
      </c>
      <c r="FL1840" s="7" t="s">
        <v>42</v>
      </c>
      <c r="FM1840" s="7" t="s">
        <v>42</v>
      </c>
      <c r="FN1840" s="7" t="s">
        <v>42</v>
      </c>
      <c r="FO1840" s="7" t="s">
        <v>42</v>
      </c>
      <c r="FP1840" s="7" t="s">
        <v>42</v>
      </c>
      <c r="FQ1840" s="7" t="s">
        <v>42</v>
      </c>
      <c r="FR1840" s="7" t="s">
        <v>42</v>
      </c>
      <c r="FS1840" s="7" t="s">
        <v>42</v>
      </c>
      <c r="FT1840" s="7" t="s">
        <v>42</v>
      </c>
      <c r="FU1840" s="7" t="s">
        <v>42</v>
      </c>
      <c r="FV1840" s="7" t="s">
        <v>42</v>
      </c>
      <c r="FW1840" s="7" t="s">
        <v>42</v>
      </c>
      <c r="FX1840" s="7" t="s">
        <v>42</v>
      </c>
      <c r="FY1840" s="7" t="s">
        <v>42</v>
      </c>
      <c r="FZ1840" s="7" t="s">
        <v>42</v>
      </c>
      <c r="GA1840" s="7" t="s">
        <v>42</v>
      </c>
      <c r="GB1840" s="7" t="s">
        <v>42</v>
      </c>
      <c r="GC1840" s="7" t="s">
        <v>42</v>
      </c>
      <c r="GD1840" s="7" t="s">
        <v>42</v>
      </c>
      <c r="GE1840" s="7" t="s">
        <v>42</v>
      </c>
      <c r="GF1840" s="7" t="s">
        <v>42</v>
      </c>
      <c r="GG1840" s="7" t="s">
        <v>42</v>
      </c>
      <c r="GH1840" s="7" t="s">
        <v>42</v>
      </c>
      <c r="GI1840" s="7" t="s">
        <v>42</v>
      </c>
      <c r="GJ1840" s="7" t="s">
        <v>42</v>
      </c>
      <c r="GK1840" s="7">
        <v>1</v>
      </c>
      <c r="GL1840" s="7">
        <v>8</v>
      </c>
      <c r="GM1840" s="7">
        <v>3</v>
      </c>
      <c r="GN1840" s="7">
        <v>6</v>
      </c>
      <c r="GO1840" s="7">
        <v>0</v>
      </c>
      <c r="GP1840" s="7">
        <v>9</v>
      </c>
      <c r="GQ1840" s="7">
        <v>1</v>
      </c>
      <c r="GR1840" s="7">
        <v>8</v>
      </c>
      <c r="GS1840" s="7">
        <v>1</v>
      </c>
      <c r="GT1840" s="7">
        <v>8</v>
      </c>
      <c r="GU1840" s="7">
        <v>2</v>
      </c>
      <c r="GV1840" s="7">
        <v>7</v>
      </c>
      <c r="GW1840" s="7">
        <v>1</v>
      </c>
      <c r="GX1840" s="7">
        <v>8</v>
      </c>
      <c r="GY1840" s="7">
        <v>5</v>
      </c>
      <c r="GZ1840" s="7">
        <v>4</v>
      </c>
      <c r="HA1840" s="7">
        <v>0</v>
      </c>
      <c r="HB1840" s="7">
        <v>9</v>
      </c>
      <c r="HC1840" s="7">
        <v>4</v>
      </c>
      <c r="HD1840" s="7">
        <v>5</v>
      </c>
      <c r="HE1840" s="7">
        <v>1</v>
      </c>
      <c r="HF1840" s="7">
        <v>8</v>
      </c>
      <c r="HG1840" s="7">
        <v>3</v>
      </c>
      <c r="HH1840" s="7">
        <v>6</v>
      </c>
      <c r="HI1840" s="7">
        <v>0</v>
      </c>
      <c r="HJ1840" s="7">
        <v>9</v>
      </c>
      <c r="HK1840" s="7">
        <v>1</v>
      </c>
      <c r="HL1840" s="7">
        <v>8</v>
      </c>
      <c r="HM1840" s="7">
        <v>0</v>
      </c>
      <c r="HN1840" s="7">
        <v>9</v>
      </c>
      <c r="HO1840" s="7">
        <v>0</v>
      </c>
      <c r="HP1840" s="7">
        <v>9</v>
      </c>
      <c r="HQ1840" s="7">
        <v>0</v>
      </c>
      <c r="HR1840" s="7">
        <v>9</v>
      </c>
      <c r="HS1840" s="7">
        <v>0</v>
      </c>
      <c r="HT1840" s="7">
        <v>9</v>
      </c>
      <c r="HU1840" s="7">
        <v>0</v>
      </c>
      <c r="HV1840" s="7">
        <v>9</v>
      </c>
      <c r="HW1840" s="7">
        <v>0</v>
      </c>
      <c r="HX1840" s="7">
        <v>9</v>
      </c>
      <c r="HY1840" s="7">
        <v>0</v>
      </c>
      <c r="HZ1840" s="7">
        <v>9</v>
      </c>
      <c r="IA1840" s="7">
        <v>0</v>
      </c>
      <c r="IB1840" s="7">
        <v>9</v>
      </c>
      <c r="IC1840" s="7" t="s">
        <v>42</v>
      </c>
      <c r="ID1840" s="7" t="s">
        <v>42</v>
      </c>
      <c r="IE1840" s="7" t="s">
        <v>42</v>
      </c>
      <c r="IF1840" s="7" t="s">
        <v>42</v>
      </c>
      <c r="IG1840" s="7">
        <v>0</v>
      </c>
      <c r="IH1840" s="7">
        <v>9</v>
      </c>
      <c r="II1840" s="7">
        <v>0</v>
      </c>
      <c r="IJ1840" s="7">
        <v>9</v>
      </c>
      <c r="IK1840" s="7">
        <v>0</v>
      </c>
      <c r="IL1840" s="7">
        <v>9</v>
      </c>
      <c r="IM1840" s="7">
        <v>0</v>
      </c>
      <c r="IN1840" s="7">
        <v>9</v>
      </c>
      <c r="IO1840" s="7">
        <v>0</v>
      </c>
      <c r="IP1840" s="7">
        <v>9</v>
      </c>
      <c r="IQ1840" s="7">
        <v>0</v>
      </c>
      <c r="IR1840" s="7">
        <v>9</v>
      </c>
      <c r="IS1840" s="7" t="s">
        <v>42</v>
      </c>
      <c r="IT1840" s="7" t="s">
        <v>42</v>
      </c>
      <c r="IU1840" s="7" t="s">
        <v>42</v>
      </c>
      <c r="IV1840" s="7" t="s">
        <v>42</v>
      </c>
      <c r="IW1840" s="7" t="s">
        <v>42</v>
      </c>
      <c r="IX1840" s="7" t="s">
        <v>42</v>
      </c>
      <c r="IY1840" s="7" t="s">
        <v>42</v>
      </c>
      <c r="IZ1840" s="7" t="s">
        <v>42</v>
      </c>
      <c r="JA1840" s="7" t="s">
        <v>42</v>
      </c>
      <c r="JB1840" s="7" t="s">
        <v>42</v>
      </c>
      <c r="JC1840" s="7" t="s">
        <v>42</v>
      </c>
      <c r="JD1840" s="7" t="s">
        <v>42</v>
      </c>
      <c r="JE1840" s="7" t="s">
        <v>42</v>
      </c>
      <c r="JF1840" s="7" t="s">
        <v>42</v>
      </c>
      <c r="JG1840" s="7" t="s">
        <v>42</v>
      </c>
      <c r="JH1840" s="7" t="s">
        <v>42</v>
      </c>
      <c r="JI1840" s="7" t="s">
        <v>42</v>
      </c>
      <c r="JJ1840" s="7" t="s">
        <v>42</v>
      </c>
      <c r="JK1840" s="7" t="s">
        <v>42</v>
      </c>
      <c r="JL1840" s="7" t="s">
        <v>42</v>
      </c>
      <c r="JM1840" s="7" t="s">
        <v>42</v>
      </c>
      <c r="JN1840" s="7" t="s">
        <v>42</v>
      </c>
      <c r="JO1840" s="14" t="s">
        <v>42</v>
      </c>
      <c r="JP1840" s="14" t="s">
        <v>42</v>
      </c>
      <c r="JQ1840" s="14" t="s">
        <v>42</v>
      </c>
      <c r="JR1840" s="14" t="s">
        <v>42</v>
      </c>
      <c r="JS1840" s="14" t="s">
        <v>42</v>
      </c>
      <c r="JT1840" s="14" t="s">
        <v>42</v>
      </c>
      <c r="JU1840" s="14" t="s">
        <v>42</v>
      </c>
      <c r="JV1840" s="14" t="s">
        <v>42</v>
      </c>
      <c r="JW1840" s="14" t="s">
        <v>42</v>
      </c>
      <c r="JX1840" s="14" t="s">
        <v>42</v>
      </c>
      <c r="JY1840" s="14" t="s">
        <v>42</v>
      </c>
      <c r="JZ1840" s="14" t="s">
        <v>42</v>
      </c>
    </row>
    <row r="1841" spans="1:286" s="29" customFormat="1" ht="15" customHeight="1" x14ac:dyDescent="0.25">
      <c r="A1841" s="25" t="s">
        <v>3707</v>
      </c>
      <c r="B1841" s="41" t="s">
        <v>3881</v>
      </c>
      <c r="C1841" s="45">
        <v>88</v>
      </c>
      <c r="D1841" s="7">
        <v>0</v>
      </c>
      <c r="E1841" s="7">
        <v>7</v>
      </c>
      <c r="F1841" s="7">
        <v>0</v>
      </c>
      <c r="G1841" s="7">
        <v>7</v>
      </c>
      <c r="H1841" s="7">
        <v>0</v>
      </c>
      <c r="I1841" s="7">
        <v>7</v>
      </c>
      <c r="J1841" s="7">
        <v>0</v>
      </c>
      <c r="K1841" s="7">
        <v>7</v>
      </c>
      <c r="L1841" s="7">
        <v>0</v>
      </c>
      <c r="M1841" s="7">
        <v>7</v>
      </c>
      <c r="N1841" s="7">
        <v>0</v>
      </c>
      <c r="O1841" s="7">
        <v>7</v>
      </c>
      <c r="P1841" s="7">
        <v>0</v>
      </c>
      <c r="Q1841" s="7">
        <v>7</v>
      </c>
      <c r="R1841" s="7">
        <v>0</v>
      </c>
      <c r="S1841" s="7">
        <v>7</v>
      </c>
      <c r="T1841" s="7">
        <v>0</v>
      </c>
      <c r="U1841" s="7">
        <v>7</v>
      </c>
      <c r="V1841" s="7">
        <v>0</v>
      </c>
      <c r="W1841" s="7">
        <v>7</v>
      </c>
      <c r="X1841" s="7">
        <v>0</v>
      </c>
      <c r="Y1841" s="7">
        <v>7</v>
      </c>
      <c r="Z1841" s="7">
        <v>1</v>
      </c>
      <c r="AA1841" s="7">
        <v>6</v>
      </c>
      <c r="AB1841" s="7">
        <v>0</v>
      </c>
      <c r="AC1841" s="7">
        <v>7</v>
      </c>
      <c r="AD1841" s="7" t="s">
        <v>42</v>
      </c>
      <c r="AE1841" s="7" t="s">
        <v>42</v>
      </c>
      <c r="AF1841" s="7" t="s">
        <v>42</v>
      </c>
      <c r="AG1841" s="7" t="s">
        <v>42</v>
      </c>
      <c r="AH1841" s="7" t="s">
        <v>42</v>
      </c>
      <c r="AI1841" s="7" t="s">
        <v>42</v>
      </c>
      <c r="AJ1841" s="7" t="s">
        <v>42</v>
      </c>
      <c r="AK1841" s="7" t="s">
        <v>42</v>
      </c>
      <c r="AL1841" s="7" t="s">
        <v>42</v>
      </c>
      <c r="AM1841" s="7" t="s">
        <v>42</v>
      </c>
      <c r="AN1841" s="7">
        <v>0</v>
      </c>
      <c r="AO1841" s="7">
        <v>7</v>
      </c>
      <c r="AP1841" s="7">
        <v>0</v>
      </c>
      <c r="AQ1841" s="7">
        <v>7</v>
      </c>
      <c r="AR1841" s="7">
        <v>0</v>
      </c>
      <c r="AS1841" s="7">
        <v>7</v>
      </c>
      <c r="AT1841" s="7">
        <v>0</v>
      </c>
      <c r="AU1841" s="7">
        <v>7</v>
      </c>
      <c r="AV1841" s="7">
        <v>0</v>
      </c>
      <c r="AW1841" s="7">
        <v>7</v>
      </c>
      <c r="AX1841" s="7">
        <v>0</v>
      </c>
      <c r="AY1841" s="7">
        <v>7</v>
      </c>
      <c r="AZ1841" s="7">
        <v>1</v>
      </c>
      <c r="BA1841" s="7">
        <v>6</v>
      </c>
      <c r="BB1841" s="7">
        <v>0</v>
      </c>
      <c r="BC1841" s="7">
        <v>7</v>
      </c>
      <c r="BD1841" s="7">
        <v>0</v>
      </c>
      <c r="BE1841" s="7">
        <v>7</v>
      </c>
      <c r="BF1841" s="7">
        <v>0</v>
      </c>
      <c r="BG1841" s="7">
        <v>6</v>
      </c>
      <c r="BH1841" s="7">
        <v>0</v>
      </c>
      <c r="BI1841" s="7">
        <v>7</v>
      </c>
      <c r="BJ1841" s="7">
        <v>0</v>
      </c>
      <c r="BK1841" s="7">
        <v>7</v>
      </c>
      <c r="BL1841" s="7">
        <v>0</v>
      </c>
      <c r="BM1841" s="7">
        <v>7</v>
      </c>
      <c r="BN1841" s="7">
        <v>0</v>
      </c>
      <c r="BO1841" s="7">
        <v>7</v>
      </c>
      <c r="BP1841" s="7">
        <v>0</v>
      </c>
      <c r="BQ1841" s="7">
        <v>7</v>
      </c>
      <c r="BR1841" s="7">
        <v>0</v>
      </c>
      <c r="BS1841" s="7">
        <v>7</v>
      </c>
      <c r="BT1841" s="7">
        <v>0</v>
      </c>
      <c r="BU1841" s="7">
        <v>7</v>
      </c>
      <c r="BV1841" s="7">
        <v>0</v>
      </c>
      <c r="BW1841" s="7">
        <v>7</v>
      </c>
      <c r="BX1841" s="7">
        <v>0</v>
      </c>
      <c r="BY1841" s="7">
        <v>7</v>
      </c>
      <c r="BZ1841" s="7">
        <v>0</v>
      </c>
      <c r="CA1841" s="7">
        <v>7</v>
      </c>
      <c r="CB1841" s="7">
        <v>0</v>
      </c>
      <c r="CC1841" s="7">
        <v>7</v>
      </c>
      <c r="CD1841" s="7">
        <v>0</v>
      </c>
      <c r="CE1841" s="7">
        <v>7</v>
      </c>
      <c r="CF1841" s="7">
        <v>0</v>
      </c>
      <c r="CG1841" s="7">
        <v>7</v>
      </c>
      <c r="CH1841" s="7">
        <v>3</v>
      </c>
      <c r="CI1841" s="7">
        <v>4</v>
      </c>
      <c r="CJ1841" s="7">
        <v>0</v>
      </c>
      <c r="CK1841" s="7">
        <v>7</v>
      </c>
      <c r="CL1841" s="7">
        <v>7</v>
      </c>
      <c r="CM1841" s="7">
        <v>0</v>
      </c>
      <c r="CN1841" s="7">
        <v>0</v>
      </c>
      <c r="CO1841" s="7">
        <v>7</v>
      </c>
      <c r="CP1841" s="7">
        <v>1</v>
      </c>
      <c r="CQ1841" s="7">
        <v>6</v>
      </c>
      <c r="CR1841" s="7">
        <v>0</v>
      </c>
      <c r="CS1841" s="7">
        <v>7</v>
      </c>
      <c r="CT1841" s="7">
        <v>0</v>
      </c>
      <c r="CU1841" s="7">
        <v>7</v>
      </c>
      <c r="CV1841" s="7">
        <v>0</v>
      </c>
      <c r="CW1841" s="7">
        <v>7</v>
      </c>
      <c r="CX1841" s="7">
        <v>0</v>
      </c>
      <c r="CY1841" s="7">
        <v>7</v>
      </c>
      <c r="CZ1841" s="7">
        <v>1</v>
      </c>
      <c r="DA1841" s="7">
        <v>6</v>
      </c>
      <c r="DB1841" s="7">
        <v>0</v>
      </c>
      <c r="DC1841" s="7">
        <v>7</v>
      </c>
      <c r="DD1841" s="7">
        <v>0</v>
      </c>
      <c r="DE1841" s="7">
        <v>7</v>
      </c>
      <c r="DF1841" s="7">
        <v>0</v>
      </c>
      <c r="DG1841" s="7">
        <v>7</v>
      </c>
      <c r="DH1841" s="7">
        <v>0</v>
      </c>
      <c r="DI1841" s="7">
        <v>7</v>
      </c>
      <c r="DJ1841" s="7">
        <v>0</v>
      </c>
      <c r="DK1841" s="7">
        <v>7</v>
      </c>
      <c r="DL1841" s="7">
        <v>1</v>
      </c>
      <c r="DM1841" s="7">
        <v>6</v>
      </c>
      <c r="DN1841" s="7">
        <v>0</v>
      </c>
      <c r="DO1841" s="7">
        <v>7</v>
      </c>
      <c r="DP1841" s="7">
        <v>1</v>
      </c>
      <c r="DQ1841" s="7">
        <v>6</v>
      </c>
      <c r="DR1841" s="7">
        <v>1</v>
      </c>
      <c r="DS1841" s="7">
        <v>6</v>
      </c>
      <c r="DT1841" s="7">
        <v>0</v>
      </c>
      <c r="DU1841" s="7">
        <v>7</v>
      </c>
      <c r="DV1841" s="7">
        <v>0</v>
      </c>
      <c r="DW1841" s="7">
        <v>7</v>
      </c>
      <c r="DX1841" s="7">
        <v>0</v>
      </c>
      <c r="DY1841" s="7">
        <v>7</v>
      </c>
      <c r="DZ1841" s="7">
        <v>0</v>
      </c>
      <c r="EA1841" s="7">
        <v>7</v>
      </c>
      <c r="EB1841" s="7">
        <v>1</v>
      </c>
      <c r="EC1841" s="7">
        <v>6</v>
      </c>
      <c r="ED1841" s="7">
        <v>0</v>
      </c>
      <c r="EE1841" s="7">
        <v>7</v>
      </c>
      <c r="EF1841" s="7">
        <v>0</v>
      </c>
      <c r="EG1841" s="7">
        <v>7</v>
      </c>
      <c r="EH1841" s="7">
        <v>0</v>
      </c>
      <c r="EI1841" s="7">
        <v>7</v>
      </c>
      <c r="EJ1841" s="7">
        <v>5</v>
      </c>
      <c r="EK1841" s="7">
        <v>2</v>
      </c>
      <c r="EL1841" s="7">
        <v>4</v>
      </c>
      <c r="EM1841" s="7">
        <v>3</v>
      </c>
      <c r="EN1841" s="7">
        <v>0</v>
      </c>
      <c r="EO1841" s="7">
        <v>7</v>
      </c>
      <c r="EP1841" s="7">
        <v>0</v>
      </c>
      <c r="EQ1841" s="7">
        <v>7</v>
      </c>
      <c r="ER1841" s="7">
        <v>0</v>
      </c>
      <c r="ES1841" s="7">
        <v>7</v>
      </c>
      <c r="ET1841" s="7" t="s">
        <v>42</v>
      </c>
      <c r="EU1841" s="7" t="s">
        <v>42</v>
      </c>
      <c r="EV1841" s="7" t="s">
        <v>42</v>
      </c>
      <c r="EW1841" s="7" t="s">
        <v>42</v>
      </c>
      <c r="EX1841" s="7" t="s">
        <v>42</v>
      </c>
      <c r="EY1841" s="7" t="s">
        <v>42</v>
      </c>
      <c r="EZ1841" s="7" t="s">
        <v>42</v>
      </c>
      <c r="FA1841" s="7" t="s">
        <v>42</v>
      </c>
      <c r="FB1841" s="7" t="s">
        <v>42</v>
      </c>
      <c r="FC1841" s="7" t="s">
        <v>42</v>
      </c>
      <c r="FD1841" s="7" t="s">
        <v>42</v>
      </c>
      <c r="FE1841" s="7">
        <v>0</v>
      </c>
      <c r="FF1841" s="7">
        <v>6</v>
      </c>
      <c r="FG1841" s="7">
        <v>0</v>
      </c>
      <c r="FH1841" s="7">
        <v>6</v>
      </c>
      <c r="FI1841" s="7" t="s">
        <v>42</v>
      </c>
      <c r="FJ1841" s="7" t="s">
        <v>42</v>
      </c>
      <c r="FK1841" s="7" t="s">
        <v>42</v>
      </c>
      <c r="FL1841" s="7" t="s">
        <v>42</v>
      </c>
      <c r="FM1841" s="7" t="s">
        <v>42</v>
      </c>
      <c r="FN1841" s="7" t="s">
        <v>42</v>
      </c>
      <c r="FO1841" s="7" t="s">
        <v>42</v>
      </c>
      <c r="FP1841" s="7" t="s">
        <v>42</v>
      </c>
      <c r="FQ1841" s="7" t="s">
        <v>42</v>
      </c>
      <c r="FR1841" s="7" t="s">
        <v>42</v>
      </c>
      <c r="FS1841" s="7" t="s">
        <v>42</v>
      </c>
      <c r="FT1841" s="7" t="s">
        <v>42</v>
      </c>
      <c r="FU1841" s="7" t="s">
        <v>42</v>
      </c>
      <c r="FV1841" s="7" t="s">
        <v>42</v>
      </c>
      <c r="FW1841" s="7" t="s">
        <v>42</v>
      </c>
      <c r="FX1841" s="7" t="s">
        <v>42</v>
      </c>
      <c r="FY1841" s="7" t="s">
        <v>42</v>
      </c>
      <c r="FZ1841" s="7" t="s">
        <v>42</v>
      </c>
      <c r="GA1841" s="7" t="s">
        <v>42</v>
      </c>
      <c r="GB1841" s="7" t="s">
        <v>42</v>
      </c>
      <c r="GC1841" s="7" t="s">
        <v>42</v>
      </c>
      <c r="GD1841" s="7" t="s">
        <v>42</v>
      </c>
      <c r="GE1841" s="7" t="s">
        <v>42</v>
      </c>
      <c r="GF1841" s="7" t="s">
        <v>42</v>
      </c>
      <c r="GG1841" s="7" t="s">
        <v>42</v>
      </c>
      <c r="GH1841" s="7" t="s">
        <v>42</v>
      </c>
      <c r="GI1841" s="7" t="s">
        <v>42</v>
      </c>
      <c r="GJ1841" s="7" t="s">
        <v>42</v>
      </c>
      <c r="GK1841" s="7">
        <v>1</v>
      </c>
      <c r="GL1841" s="7">
        <v>6</v>
      </c>
      <c r="GM1841" s="7">
        <v>5</v>
      </c>
      <c r="GN1841" s="7">
        <v>2</v>
      </c>
      <c r="GO1841" s="7">
        <v>2</v>
      </c>
      <c r="GP1841" s="7">
        <v>5</v>
      </c>
      <c r="GQ1841" s="7">
        <v>2</v>
      </c>
      <c r="GR1841" s="7">
        <v>5</v>
      </c>
      <c r="GS1841" s="7">
        <v>0</v>
      </c>
      <c r="GT1841" s="7">
        <v>7</v>
      </c>
      <c r="GU1841" s="7">
        <v>0</v>
      </c>
      <c r="GV1841" s="7">
        <v>7</v>
      </c>
      <c r="GW1841" s="7">
        <v>0</v>
      </c>
      <c r="GX1841" s="7">
        <v>7</v>
      </c>
      <c r="GY1841" s="7">
        <v>4</v>
      </c>
      <c r="GZ1841" s="7">
        <v>3</v>
      </c>
      <c r="HA1841" s="7">
        <v>0</v>
      </c>
      <c r="HB1841" s="7">
        <v>7</v>
      </c>
      <c r="HC1841" s="7">
        <v>5</v>
      </c>
      <c r="HD1841" s="7">
        <v>2</v>
      </c>
      <c r="HE1841" s="7">
        <v>0</v>
      </c>
      <c r="HF1841" s="7">
        <v>7</v>
      </c>
      <c r="HG1841" s="7">
        <v>1</v>
      </c>
      <c r="HH1841" s="7">
        <v>6</v>
      </c>
      <c r="HI1841" s="7">
        <v>0</v>
      </c>
      <c r="HJ1841" s="7">
        <v>7</v>
      </c>
      <c r="HK1841" s="7">
        <v>1</v>
      </c>
      <c r="HL1841" s="7">
        <v>6</v>
      </c>
      <c r="HM1841" s="7">
        <v>0</v>
      </c>
      <c r="HN1841" s="7">
        <v>7</v>
      </c>
      <c r="HO1841" s="7">
        <v>0</v>
      </c>
      <c r="HP1841" s="7">
        <v>7</v>
      </c>
      <c r="HQ1841" s="7">
        <v>0</v>
      </c>
      <c r="HR1841" s="7">
        <v>7</v>
      </c>
      <c r="HS1841" s="7">
        <v>0</v>
      </c>
      <c r="HT1841" s="7">
        <v>7</v>
      </c>
      <c r="HU1841" s="7">
        <v>0</v>
      </c>
      <c r="HV1841" s="7">
        <v>7</v>
      </c>
      <c r="HW1841" s="7">
        <v>0</v>
      </c>
      <c r="HX1841" s="7">
        <v>7</v>
      </c>
      <c r="HY1841" s="7">
        <v>0</v>
      </c>
      <c r="HZ1841" s="7">
        <v>7</v>
      </c>
      <c r="IA1841" s="7">
        <v>1</v>
      </c>
      <c r="IB1841" s="7">
        <v>6</v>
      </c>
      <c r="IC1841" s="7" t="s">
        <v>42</v>
      </c>
      <c r="ID1841" s="7" t="s">
        <v>42</v>
      </c>
      <c r="IE1841" s="7" t="s">
        <v>42</v>
      </c>
      <c r="IF1841" s="7" t="s">
        <v>42</v>
      </c>
      <c r="IG1841" s="7">
        <v>0</v>
      </c>
      <c r="IH1841" s="7">
        <v>7</v>
      </c>
      <c r="II1841" s="7">
        <v>0</v>
      </c>
      <c r="IJ1841" s="7">
        <v>7</v>
      </c>
      <c r="IK1841" s="7">
        <v>0</v>
      </c>
      <c r="IL1841" s="7">
        <v>7</v>
      </c>
      <c r="IM1841" s="7">
        <v>0</v>
      </c>
      <c r="IN1841" s="7">
        <v>7</v>
      </c>
      <c r="IO1841" s="7">
        <v>0</v>
      </c>
      <c r="IP1841" s="7">
        <v>7</v>
      </c>
      <c r="IQ1841" s="7">
        <v>0</v>
      </c>
      <c r="IR1841" s="7">
        <v>7</v>
      </c>
      <c r="IS1841" s="7" t="s">
        <v>42</v>
      </c>
      <c r="IT1841" s="7" t="s">
        <v>42</v>
      </c>
      <c r="IU1841" s="7" t="s">
        <v>42</v>
      </c>
      <c r="IV1841" s="7" t="s">
        <v>42</v>
      </c>
      <c r="IW1841" s="7" t="s">
        <v>42</v>
      </c>
      <c r="IX1841" s="7" t="s">
        <v>42</v>
      </c>
      <c r="IY1841" s="7" t="s">
        <v>42</v>
      </c>
      <c r="IZ1841" s="7" t="s">
        <v>42</v>
      </c>
      <c r="JA1841" s="7" t="s">
        <v>42</v>
      </c>
      <c r="JB1841" s="7" t="s">
        <v>42</v>
      </c>
      <c r="JC1841" s="7" t="s">
        <v>42</v>
      </c>
      <c r="JD1841" s="7" t="s">
        <v>42</v>
      </c>
      <c r="JE1841" s="7" t="s">
        <v>42</v>
      </c>
      <c r="JF1841" s="7" t="s">
        <v>42</v>
      </c>
      <c r="JG1841" s="7" t="s">
        <v>42</v>
      </c>
      <c r="JH1841" s="7" t="s">
        <v>42</v>
      </c>
      <c r="JI1841" s="7" t="s">
        <v>42</v>
      </c>
      <c r="JJ1841" s="7" t="s">
        <v>42</v>
      </c>
      <c r="JK1841" s="7" t="s">
        <v>42</v>
      </c>
      <c r="JL1841" s="7" t="s">
        <v>42</v>
      </c>
      <c r="JM1841" s="7" t="s">
        <v>42</v>
      </c>
      <c r="JN1841" s="7" t="s">
        <v>42</v>
      </c>
      <c r="JO1841" s="14" t="s">
        <v>42</v>
      </c>
      <c r="JP1841" s="14" t="s">
        <v>42</v>
      </c>
      <c r="JQ1841" s="14" t="s">
        <v>42</v>
      </c>
      <c r="JR1841" s="14" t="s">
        <v>42</v>
      </c>
      <c r="JS1841" s="14" t="s">
        <v>42</v>
      </c>
      <c r="JT1841" s="14" t="s">
        <v>42</v>
      </c>
      <c r="JU1841" s="14" t="s">
        <v>42</v>
      </c>
      <c r="JV1841" s="14" t="s">
        <v>42</v>
      </c>
      <c r="JW1841" s="14" t="s">
        <v>42</v>
      </c>
      <c r="JX1841" s="14" t="s">
        <v>42</v>
      </c>
      <c r="JY1841" s="14" t="s">
        <v>42</v>
      </c>
      <c r="JZ1841" s="14" t="s">
        <v>42</v>
      </c>
    </row>
    <row r="1842" spans="1:286" s="29" customFormat="1" ht="15" customHeight="1" x14ac:dyDescent="0.25">
      <c r="A1842" s="25" t="s">
        <v>3708</v>
      </c>
      <c r="B1842" s="41" t="s">
        <v>3709</v>
      </c>
      <c r="C1842" s="45">
        <v>67</v>
      </c>
      <c r="D1842" s="7" t="s">
        <v>42</v>
      </c>
      <c r="E1842" s="7" t="s">
        <v>42</v>
      </c>
      <c r="F1842" s="7" t="s">
        <v>42</v>
      </c>
      <c r="G1842" s="7" t="s">
        <v>42</v>
      </c>
      <c r="H1842" s="7" t="s">
        <v>42</v>
      </c>
      <c r="I1842" s="7" t="s">
        <v>42</v>
      </c>
      <c r="J1842" s="7" t="s">
        <v>42</v>
      </c>
      <c r="K1842" s="7" t="s">
        <v>42</v>
      </c>
      <c r="L1842" s="7" t="s">
        <v>42</v>
      </c>
      <c r="M1842" s="7" t="s">
        <v>42</v>
      </c>
      <c r="N1842" s="7" t="s">
        <v>42</v>
      </c>
      <c r="O1842" s="7" t="s">
        <v>42</v>
      </c>
      <c r="P1842" s="7" t="s">
        <v>42</v>
      </c>
      <c r="Q1842" s="7" t="s">
        <v>42</v>
      </c>
      <c r="R1842" s="7" t="s">
        <v>42</v>
      </c>
      <c r="S1842" s="7" t="s">
        <v>42</v>
      </c>
      <c r="T1842" s="7" t="s">
        <v>42</v>
      </c>
      <c r="U1842" s="7" t="s">
        <v>42</v>
      </c>
      <c r="V1842" s="7" t="s">
        <v>42</v>
      </c>
      <c r="W1842" s="7" t="s">
        <v>42</v>
      </c>
      <c r="X1842" s="7" t="s">
        <v>42</v>
      </c>
      <c r="Y1842" s="7" t="s">
        <v>42</v>
      </c>
      <c r="Z1842" s="7" t="s">
        <v>42</v>
      </c>
      <c r="AA1842" s="7" t="s">
        <v>42</v>
      </c>
      <c r="AB1842" s="7" t="s">
        <v>42</v>
      </c>
      <c r="AC1842" s="7" t="s">
        <v>42</v>
      </c>
      <c r="AD1842" s="7" t="s">
        <v>42</v>
      </c>
      <c r="AE1842" s="7" t="s">
        <v>42</v>
      </c>
      <c r="AF1842" s="7" t="s">
        <v>42</v>
      </c>
      <c r="AG1842" s="7" t="s">
        <v>42</v>
      </c>
      <c r="AH1842" s="7" t="s">
        <v>42</v>
      </c>
      <c r="AI1842" s="7" t="s">
        <v>42</v>
      </c>
      <c r="AJ1842" s="7" t="s">
        <v>42</v>
      </c>
      <c r="AK1842" s="7" t="s">
        <v>42</v>
      </c>
      <c r="AL1842" s="7" t="s">
        <v>42</v>
      </c>
      <c r="AM1842" s="7" t="s">
        <v>42</v>
      </c>
      <c r="AN1842" s="7" t="s">
        <v>42</v>
      </c>
      <c r="AO1842" s="7" t="s">
        <v>42</v>
      </c>
      <c r="AP1842" s="7" t="s">
        <v>42</v>
      </c>
      <c r="AQ1842" s="7" t="s">
        <v>42</v>
      </c>
      <c r="AR1842" s="7" t="s">
        <v>42</v>
      </c>
      <c r="AS1842" s="7" t="s">
        <v>42</v>
      </c>
      <c r="AT1842" s="7" t="s">
        <v>42</v>
      </c>
      <c r="AU1842" s="7" t="s">
        <v>42</v>
      </c>
      <c r="AV1842" s="7" t="s">
        <v>42</v>
      </c>
      <c r="AW1842" s="7" t="s">
        <v>42</v>
      </c>
      <c r="AX1842" s="7" t="s">
        <v>42</v>
      </c>
      <c r="AY1842" s="7" t="s">
        <v>42</v>
      </c>
      <c r="AZ1842" s="7" t="s">
        <v>42</v>
      </c>
      <c r="BA1842" s="7" t="s">
        <v>42</v>
      </c>
      <c r="BB1842" s="7" t="s">
        <v>42</v>
      </c>
      <c r="BC1842" s="7" t="s">
        <v>42</v>
      </c>
      <c r="BD1842" s="7" t="s">
        <v>42</v>
      </c>
      <c r="BE1842" s="7" t="s">
        <v>42</v>
      </c>
      <c r="BF1842" s="7" t="s">
        <v>42</v>
      </c>
      <c r="BG1842" s="7" t="s">
        <v>42</v>
      </c>
      <c r="BH1842" s="7" t="s">
        <v>42</v>
      </c>
      <c r="BI1842" s="7" t="s">
        <v>42</v>
      </c>
      <c r="BJ1842" s="7" t="s">
        <v>42</v>
      </c>
      <c r="BK1842" s="7" t="s">
        <v>42</v>
      </c>
      <c r="BL1842" s="7" t="s">
        <v>42</v>
      </c>
      <c r="BM1842" s="7" t="s">
        <v>42</v>
      </c>
      <c r="BN1842" s="7" t="s">
        <v>42</v>
      </c>
      <c r="BO1842" s="7" t="s">
        <v>42</v>
      </c>
      <c r="BP1842" s="7" t="s">
        <v>42</v>
      </c>
      <c r="BQ1842" s="7" t="s">
        <v>42</v>
      </c>
      <c r="BR1842" s="7" t="s">
        <v>42</v>
      </c>
      <c r="BS1842" s="7" t="s">
        <v>42</v>
      </c>
      <c r="BT1842" s="7" t="s">
        <v>42</v>
      </c>
      <c r="BU1842" s="7" t="s">
        <v>42</v>
      </c>
      <c r="BV1842" s="7" t="s">
        <v>42</v>
      </c>
      <c r="BW1842" s="7" t="s">
        <v>42</v>
      </c>
      <c r="BX1842" s="7" t="s">
        <v>42</v>
      </c>
      <c r="BY1842" s="7" t="s">
        <v>42</v>
      </c>
      <c r="BZ1842" s="7" t="s">
        <v>42</v>
      </c>
      <c r="CA1842" s="7" t="s">
        <v>42</v>
      </c>
      <c r="CB1842" s="7" t="s">
        <v>42</v>
      </c>
      <c r="CC1842" s="7" t="s">
        <v>42</v>
      </c>
      <c r="CD1842" s="7" t="s">
        <v>42</v>
      </c>
      <c r="CE1842" s="7" t="s">
        <v>42</v>
      </c>
      <c r="CF1842" s="7" t="s">
        <v>42</v>
      </c>
      <c r="CG1842" s="7" t="s">
        <v>42</v>
      </c>
      <c r="CH1842" s="7" t="s">
        <v>42</v>
      </c>
      <c r="CI1842" s="7" t="s">
        <v>42</v>
      </c>
      <c r="CJ1842" s="7" t="s">
        <v>42</v>
      </c>
      <c r="CK1842" s="7" t="s">
        <v>42</v>
      </c>
      <c r="CL1842" s="7" t="s">
        <v>42</v>
      </c>
      <c r="CM1842" s="7" t="s">
        <v>42</v>
      </c>
      <c r="CN1842" s="7" t="s">
        <v>42</v>
      </c>
      <c r="CO1842" s="7" t="s">
        <v>42</v>
      </c>
      <c r="CP1842" s="7" t="s">
        <v>42</v>
      </c>
      <c r="CQ1842" s="7" t="s">
        <v>42</v>
      </c>
      <c r="CR1842" s="7" t="s">
        <v>42</v>
      </c>
      <c r="CS1842" s="7" t="s">
        <v>42</v>
      </c>
      <c r="CT1842" s="7" t="s">
        <v>42</v>
      </c>
      <c r="CU1842" s="7" t="s">
        <v>42</v>
      </c>
      <c r="CV1842" s="7" t="s">
        <v>42</v>
      </c>
      <c r="CW1842" s="7" t="s">
        <v>42</v>
      </c>
      <c r="CX1842" s="7" t="s">
        <v>42</v>
      </c>
      <c r="CY1842" s="7" t="s">
        <v>42</v>
      </c>
      <c r="CZ1842" s="7" t="s">
        <v>42</v>
      </c>
      <c r="DA1842" s="7" t="s">
        <v>42</v>
      </c>
      <c r="DB1842" s="7" t="s">
        <v>42</v>
      </c>
      <c r="DC1842" s="7" t="s">
        <v>42</v>
      </c>
      <c r="DD1842" s="7" t="s">
        <v>42</v>
      </c>
      <c r="DE1842" s="7" t="s">
        <v>42</v>
      </c>
      <c r="DF1842" s="7" t="s">
        <v>42</v>
      </c>
      <c r="DG1842" s="7" t="s">
        <v>42</v>
      </c>
      <c r="DH1842" s="7" t="s">
        <v>42</v>
      </c>
      <c r="DI1842" s="7" t="s">
        <v>42</v>
      </c>
      <c r="DJ1842" s="7" t="s">
        <v>42</v>
      </c>
      <c r="DK1842" s="7" t="s">
        <v>42</v>
      </c>
      <c r="DL1842" s="7" t="s">
        <v>42</v>
      </c>
      <c r="DM1842" s="7" t="s">
        <v>42</v>
      </c>
      <c r="DN1842" s="7" t="s">
        <v>42</v>
      </c>
      <c r="DO1842" s="7" t="s">
        <v>42</v>
      </c>
      <c r="DP1842" s="7" t="s">
        <v>42</v>
      </c>
      <c r="DQ1842" s="7" t="s">
        <v>42</v>
      </c>
      <c r="DR1842" s="7" t="s">
        <v>42</v>
      </c>
      <c r="DS1842" s="7" t="s">
        <v>42</v>
      </c>
      <c r="DT1842" s="7" t="s">
        <v>42</v>
      </c>
      <c r="DU1842" s="7" t="s">
        <v>42</v>
      </c>
      <c r="DV1842" s="7" t="s">
        <v>42</v>
      </c>
      <c r="DW1842" s="7" t="s">
        <v>42</v>
      </c>
      <c r="DX1842" s="7" t="s">
        <v>42</v>
      </c>
      <c r="DY1842" s="7" t="s">
        <v>42</v>
      </c>
      <c r="DZ1842" s="7" t="s">
        <v>42</v>
      </c>
      <c r="EA1842" s="7" t="s">
        <v>42</v>
      </c>
      <c r="EB1842" s="7" t="s">
        <v>42</v>
      </c>
      <c r="EC1842" s="7" t="s">
        <v>42</v>
      </c>
      <c r="ED1842" s="7" t="s">
        <v>42</v>
      </c>
      <c r="EE1842" s="7" t="s">
        <v>42</v>
      </c>
      <c r="EF1842" s="7" t="s">
        <v>42</v>
      </c>
      <c r="EG1842" s="7" t="s">
        <v>42</v>
      </c>
      <c r="EH1842" s="7" t="s">
        <v>42</v>
      </c>
      <c r="EI1842" s="7" t="s">
        <v>42</v>
      </c>
      <c r="EJ1842" s="7" t="s">
        <v>42</v>
      </c>
      <c r="EK1842" s="7" t="s">
        <v>42</v>
      </c>
      <c r="EL1842" s="7" t="s">
        <v>42</v>
      </c>
      <c r="EM1842" s="7" t="s">
        <v>42</v>
      </c>
      <c r="EN1842" s="7" t="s">
        <v>42</v>
      </c>
      <c r="EO1842" s="7" t="s">
        <v>42</v>
      </c>
      <c r="EP1842" s="7" t="s">
        <v>42</v>
      </c>
      <c r="EQ1842" s="7" t="s">
        <v>42</v>
      </c>
      <c r="ER1842" s="7" t="s">
        <v>42</v>
      </c>
      <c r="ES1842" s="7" t="s">
        <v>42</v>
      </c>
      <c r="ET1842" s="7" t="s">
        <v>42</v>
      </c>
      <c r="EU1842" s="7" t="s">
        <v>42</v>
      </c>
      <c r="EV1842" s="7" t="s">
        <v>42</v>
      </c>
      <c r="EW1842" s="7" t="s">
        <v>42</v>
      </c>
      <c r="EX1842" s="7" t="s">
        <v>42</v>
      </c>
      <c r="EY1842" s="7" t="s">
        <v>42</v>
      </c>
      <c r="EZ1842" s="7" t="s">
        <v>42</v>
      </c>
      <c r="FA1842" s="7" t="s">
        <v>42</v>
      </c>
      <c r="FB1842" s="7" t="s">
        <v>42</v>
      </c>
      <c r="FC1842" s="7" t="s">
        <v>42</v>
      </c>
      <c r="FD1842" s="7" t="s">
        <v>42</v>
      </c>
      <c r="FE1842" s="7" t="s">
        <v>42</v>
      </c>
      <c r="FF1842" s="7" t="s">
        <v>42</v>
      </c>
      <c r="FG1842" s="7" t="s">
        <v>42</v>
      </c>
      <c r="FH1842" s="7" t="s">
        <v>42</v>
      </c>
      <c r="FI1842" s="7" t="s">
        <v>42</v>
      </c>
      <c r="FJ1842" s="7" t="s">
        <v>42</v>
      </c>
      <c r="FK1842" s="7" t="s">
        <v>42</v>
      </c>
      <c r="FL1842" s="7" t="s">
        <v>42</v>
      </c>
      <c r="FM1842" s="7" t="s">
        <v>42</v>
      </c>
      <c r="FN1842" s="7" t="s">
        <v>42</v>
      </c>
      <c r="FO1842" s="7" t="s">
        <v>42</v>
      </c>
      <c r="FP1842" s="7" t="s">
        <v>42</v>
      </c>
      <c r="FQ1842" s="7" t="s">
        <v>42</v>
      </c>
      <c r="FR1842" s="7" t="s">
        <v>42</v>
      </c>
      <c r="FS1842" s="7" t="s">
        <v>42</v>
      </c>
      <c r="FT1842" s="7" t="s">
        <v>42</v>
      </c>
      <c r="FU1842" s="7" t="s">
        <v>42</v>
      </c>
      <c r="FV1842" s="7" t="s">
        <v>42</v>
      </c>
      <c r="FW1842" s="7" t="s">
        <v>42</v>
      </c>
      <c r="FX1842" s="7" t="s">
        <v>42</v>
      </c>
      <c r="FY1842" s="7" t="s">
        <v>42</v>
      </c>
      <c r="FZ1842" s="7" t="s">
        <v>42</v>
      </c>
      <c r="GA1842" s="7" t="s">
        <v>42</v>
      </c>
      <c r="GB1842" s="7" t="s">
        <v>42</v>
      </c>
      <c r="GC1842" s="7" t="s">
        <v>42</v>
      </c>
      <c r="GD1842" s="7" t="s">
        <v>42</v>
      </c>
      <c r="GE1842" s="7" t="s">
        <v>42</v>
      </c>
      <c r="GF1842" s="7" t="s">
        <v>42</v>
      </c>
      <c r="GG1842" s="7" t="s">
        <v>42</v>
      </c>
      <c r="GH1842" s="7" t="s">
        <v>42</v>
      </c>
      <c r="GI1842" s="7" t="s">
        <v>42</v>
      </c>
      <c r="GJ1842" s="7" t="s">
        <v>42</v>
      </c>
      <c r="GK1842" s="7" t="s">
        <v>42</v>
      </c>
      <c r="GL1842" s="7" t="s">
        <v>42</v>
      </c>
      <c r="GM1842" s="7" t="s">
        <v>42</v>
      </c>
      <c r="GN1842" s="7" t="s">
        <v>42</v>
      </c>
      <c r="GO1842" s="7" t="s">
        <v>42</v>
      </c>
      <c r="GP1842" s="7" t="s">
        <v>42</v>
      </c>
      <c r="GQ1842" s="7" t="s">
        <v>42</v>
      </c>
      <c r="GR1842" s="7" t="s">
        <v>42</v>
      </c>
      <c r="GS1842" s="7" t="s">
        <v>42</v>
      </c>
      <c r="GT1842" s="7" t="s">
        <v>42</v>
      </c>
      <c r="GU1842" s="7" t="s">
        <v>42</v>
      </c>
      <c r="GV1842" s="7" t="s">
        <v>42</v>
      </c>
      <c r="GW1842" s="7" t="s">
        <v>42</v>
      </c>
      <c r="GX1842" s="7" t="s">
        <v>42</v>
      </c>
      <c r="GY1842" s="7" t="s">
        <v>42</v>
      </c>
      <c r="GZ1842" s="7" t="s">
        <v>42</v>
      </c>
      <c r="HA1842" s="7" t="s">
        <v>42</v>
      </c>
      <c r="HB1842" s="7" t="s">
        <v>42</v>
      </c>
      <c r="HC1842" s="7" t="s">
        <v>42</v>
      </c>
      <c r="HD1842" s="7" t="s">
        <v>42</v>
      </c>
      <c r="HE1842" s="7" t="s">
        <v>42</v>
      </c>
      <c r="HF1842" s="7" t="s">
        <v>42</v>
      </c>
      <c r="HG1842" s="7" t="s">
        <v>42</v>
      </c>
      <c r="HH1842" s="7" t="s">
        <v>42</v>
      </c>
      <c r="HI1842" s="7" t="s">
        <v>42</v>
      </c>
      <c r="HJ1842" s="7" t="s">
        <v>42</v>
      </c>
      <c r="HK1842" s="7" t="s">
        <v>42</v>
      </c>
      <c r="HL1842" s="7" t="s">
        <v>42</v>
      </c>
      <c r="HM1842" s="7" t="s">
        <v>42</v>
      </c>
      <c r="HN1842" s="7" t="s">
        <v>42</v>
      </c>
      <c r="HO1842" s="7" t="s">
        <v>42</v>
      </c>
      <c r="HP1842" s="7" t="s">
        <v>42</v>
      </c>
      <c r="HQ1842" s="7" t="s">
        <v>42</v>
      </c>
      <c r="HR1842" s="7" t="s">
        <v>42</v>
      </c>
      <c r="HS1842" s="7" t="s">
        <v>42</v>
      </c>
      <c r="HT1842" s="7" t="s">
        <v>42</v>
      </c>
      <c r="HU1842" s="7" t="s">
        <v>42</v>
      </c>
      <c r="HV1842" s="7" t="s">
        <v>42</v>
      </c>
      <c r="HW1842" s="7" t="s">
        <v>42</v>
      </c>
      <c r="HX1842" s="7" t="s">
        <v>42</v>
      </c>
      <c r="HY1842" s="7" t="s">
        <v>42</v>
      </c>
      <c r="HZ1842" s="7" t="s">
        <v>42</v>
      </c>
      <c r="IA1842" s="7" t="s">
        <v>42</v>
      </c>
      <c r="IB1842" s="7" t="s">
        <v>42</v>
      </c>
      <c r="IC1842" s="7" t="s">
        <v>42</v>
      </c>
      <c r="ID1842" s="7" t="s">
        <v>42</v>
      </c>
      <c r="IE1842" s="7" t="s">
        <v>42</v>
      </c>
      <c r="IF1842" s="7" t="s">
        <v>42</v>
      </c>
      <c r="IG1842" s="7" t="s">
        <v>42</v>
      </c>
      <c r="IH1842" s="7" t="s">
        <v>42</v>
      </c>
      <c r="II1842" s="7" t="s">
        <v>42</v>
      </c>
      <c r="IJ1842" s="7" t="s">
        <v>42</v>
      </c>
      <c r="IK1842" s="7" t="s">
        <v>42</v>
      </c>
      <c r="IL1842" s="7" t="s">
        <v>42</v>
      </c>
      <c r="IM1842" s="7" t="s">
        <v>42</v>
      </c>
      <c r="IN1842" s="7" t="s">
        <v>42</v>
      </c>
      <c r="IO1842" s="7" t="s">
        <v>42</v>
      </c>
      <c r="IP1842" s="7" t="s">
        <v>42</v>
      </c>
      <c r="IQ1842" s="7" t="s">
        <v>42</v>
      </c>
      <c r="IR1842" s="7" t="s">
        <v>42</v>
      </c>
      <c r="IS1842" s="7" t="s">
        <v>42</v>
      </c>
      <c r="IT1842" s="7" t="s">
        <v>42</v>
      </c>
      <c r="IU1842" s="7" t="s">
        <v>42</v>
      </c>
      <c r="IV1842" s="7" t="s">
        <v>42</v>
      </c>
      <c r="IW1842" s="7" t="s">
        <v>42</v>
      </c>
      <c r="IX1842" s="7" t="s">
        <v>42</v>
      </c>
      <c r="IY1842" s="7" t="s">
        <v>42</v>
      </c>
      <c r="IZ1842" s="7" t="s">
        <v>42</v>
      </c>
      <c r="JA1842" s="7" t="s">
        <v>42</v>
      </c>
      <c r="JB1842" s="7" t="s">
        <v>42</v>
      </c>
      <c r="JC1842" s="7" t="s">
        <v>42</v>
      </c>
      <c r="JD1842" s="7" t="s">
        <v>42</v>
      </c>
      <c r="JE1842" s="7" t="s">
        <v>42</v>
      </c>
      <c r="JF1842" s="7" t="s">
        <v>42</v>
      </c>
      <c r="JG1842" s="7" t="s">
        <v>42</v>
      </c>
      <c r="JH1842" s="7" t="s">
        <v>42</v>
      </c>
      <c r="JI1842" s="7" t="s">
        <v>42</v>
      </c>
      <c r="JJ1842" s="7" t="s">
        <v>42</v>
      </c>
      <c r="JK1842" s="7" t="s">
        <v>42</v>
      </c>
      <c r="JL1842" s="7" t="s">
        <v>42</v>
      </c>
      <c r="JM1842" s="7" t="s">
        <v>42</v>
      </c>
      <c r="JN1842" s="7" t="s">
        <v>42</v>
      </c>
      <c r="JO1842" s="14" t="s">
        <v>42</v>
      </c>
      <c r="JP1842" s="14" t="s">
        <v>42</v>
      </c>
      <c r="JQ1842" s="14" t="s">
        <v>42</v>
      </c>
      <c r="JR1842" s="14" t="s">
        <v>42</v>
      </c>
      <c r="JS1842" s="14" t="s">
        <v>42</v>
      </c>
      <c r="JT1842" s="14" t="s">
        <v>42</v>
      </c>
      <c r="JU1842" s="14" t="s">
        <v>42</v>
      </c>
      <c r="JV1842" s="14" t="s">
        <v>42</v>
      </c>
      <c r="JW1842" s="14" t="s">
        <v>42</v>
      </c>
      <c r="JX1842" s="14" t="s">
        <v>42</v>
      </c>
      <c r="JY1842" s="14" t="s">
        <v>42</v>
      </c>
      <c r="JZ1842" s="14" t="s">
        <v>42</v>
      </c>
    </row>
    <row r="1843" spans="1:286" s="29" customFormat="1" ht="15" customHeight="1" x14ac:dyDescent="0.25">
      <c r="A1843" s="25" t="s">
        <v>3710</v>
      </c>
      <c r="B1843" s="41" t="s">
        <v>3882</v>
      </c>
      <c r="C1843" s="45">
        <v>71</v>
      </c>
      <c r="D1843" s="7">
        <v>2</v>
      </c>
      <c r="E1843" s="7">
        <v>3</v>
      </c>
      <c r="F1843" s="7">
        <v>2</v>
      </c>
      <c r="G1843" s="7">
        <v>3</v>
      </c>
      <c r="H1843" s="7">
        <v>2</v>
      </c>
      <c r="I1843" s="7">
        <v>3</v>
      </c>
      <c r="J1843" s="7">
        <v>2</v>
      </c>
      <c r="K1843" s="7">
        <v>3</v>
      </c>
      <c r="L1843" s="7">
        <v>2</v>
      </c>
      <c r="M1843" s="7">
        <v>3</v>
      </c>
      <c r="N1843" s="7">
        <v>0</v>
      </c>
      <c r="O1843" s="7">
        <v>5</v>
      </c>
      <c r="P1843" s="7">
        <v>0</v>
      </c>
      <c r="Q1843" s="7">
        <v>5</v>
      </c>
      <c r="R1843" s="7">
        <v>0</v>
      </c>
      <c r="S1843" s="7">
        <v>5</v>
      </c>
      <c r="T1843" s="7">
        <v>0</v>
      </c>
      <c r="U1843" s="7">
        <v>5</v>
      </c>
      <c r="V1843" s="7">
        <v>0</v>
      </c>
      <c r="W1843" s="7">
        <v>5</v>
      </c>
      <c r="X1843" s="7">
        <v>0</v>
      </c>
      <c r="Y1843" s="7">
        <v>5</v>
      </c>
      <c r="Z1843" s="7" t="s">
        <v>42</v>
      </c>
      <c r="AA1843" s="7" t="s">
        <v>42</v>
      </c>
      <c r="AB1843" s="7">
        <v>0</v>
      </c>
      <c r="AC1843" s="7">
        <v>5</v>
      </c>
      <c r="AD1843" s="7" t="s">
        <v>42</v>
      </c>
      <c r="AE1843" s="7" t="s">
        <v>42</v>
      </c>
      <c r="AF1843" s="7" t="s">
        <v>42</v>
      </c>
      <c r="AG1843" s="7" t="s">
        <v>42</v>
      </c>
      <c r="AH1843" s="7" t="s">
        <v>42</v>
      </c>
      <c r="AI1843" s="7" t="s">
        <v>42</v>
      </c>
      <c r="AJ1843" s="7" t="s">
        <v>42</v>
      </c>
      <c r="AK1843" s="7" t="s">
        <v>42</v>
      </c>
      <c r="AL1843" s="7" t="s">
        <v>42</v>
      </c>
      <c r="AM1843" s="7" t="s">
        <v>42</v>
      </c>
      <c r="AN1843" s="7">
        <v>0</v>
      </c>
      <c r="AO1843" s="7">
        <v>5</v>
      </c>
      <c r="AP1843" s="7">
        <v>0</v>
      </c>
      <c r="AQ1843" s="7">
        <v>5</v>
      </c>
      <c r="AR1843" s="7">
        <v>1</v>
      </c>
      <c r="AS1843" s="7">
        <v>4</v>
      </c>
      <c r="AT1843" s="7">
        <v>1</v>
      </c>
      <c r="AU1843" s="7">
        <v>4</v>
      </c>
      <c r="AV1843" s="7">
        <v>1</v>
      </c>
      <c r="AW1843" s="7">
        <v>4</v>
      </c>
      <c r="AX1843" s="7">
        <v>1</v>
      </c>
      <c r="AY1843" s="7">
        <v>4</v>
      </c>
      <c r="AZ1843" s="7">
        <v>1</v>
      </c>
      <c r="BA1843" s="7">
        <v>4</v>
      </c>
      <c r="BB1843" s="7">
        <v>1</v>
      </c>
      <c r="BC1843" s="7">
        <v>4</v>
      </c>
      <c r="BD1843" s="7">
        <v>1</v>
      </c>
      <c r="BE1843" s="7">
        <v>4</v>
      </c>
      <c r="BF1843" s="7">
        <v>1</v>
      </c>
      <c r="BG1843" s="7">
        <v>4</v>
      </c>
      <c r="BH1843" s="7">
        <v>0</v>
      </c>
      <c r="BI1843" s="7">
        <v>5</v>
      </c>
      <c r="BJ1843" s="7">
        <v>1</v>
      </c>
      <c r="BK1843" s="7">
        <v>4</v>
      </c>
      <c r="BL1843" s="7">
        <v>1</v>
      </c>
      <c r="BM1843" s="7">
        <v>4</v>
      </c>
      <c r="BN1843" s="7">
        <v>1</v>
      </c>
      <c r="BO1843" s="7">
        <v>4</v>
      </c>
      <c r="BP1843" s="7">
        <v>1</v>
      </c>
      <c r="BQ1843" s="7">
        <v>4</v>
      </c>
      <c r="BR1843" s="7">
        <v>1</v>
      </c>
      <c r="BS1843" s="7">
        <v>4</v>
      </c>
      <c r="BT1843" s="7">
        <v>1</v>
      </c>
      <c r="BU1843" s="7">
        <v>4</v>
      </c>
      <c r="BV1843" s="7">
        <v>0</v>
      </c>
      <c r="BW1843" s="7">
        <v>5</v>
      </c>
      <c r="BX1843" s="7">
        <v>1</v>
      </c>
      <c r="BY1843" s="7">
        <v>4</v>
      </c>
      <c r="BZ1843" s="7">
        <v>0</v>
      </c>
      <c r="CA1843" s="7">
        <v>5</v>
      </c>
      <c r="CB1843" s="7">
        <v>0</v>
      </c>
      <c r="CC1843" s="7">
        <v>5</v>
      </c>
      <c r="CD1843" s="7" t="s">
        <v>42</v>
      </c>
      <c r="CE1843" s="7" t="s">
        <v>42</v>
      </c>
      <c r="CF1843" s="7">
        <v>1</v>
      </c>
      <c r="CG1843" s="7">
        <v>4</v>
      </c>
      <c r="CH1843" s="7">
        <v>1</v>
      </c>
      <c r="CI1843" s="7">
        <v>4</v>
      </c>
      <c r="CJ1843" s="7">
        <v>0</v>
      </c>
      <c r="CK1843" s="7">
        <v>5</v>
      </c>
      <c r="CL1843" s="7">
        <v>5</v>
      </c>
      <c r="CM1843" s="7">
        <v>0</v>
      </c>
      <c r="CN1843" s="7">
        <v>1</v>
      </c>
      <c r="CO1843" s="7">
        <v>4</v>
      </c>
      <c r="CP1843" s="7" t="s">
        <v>42</v>
      </c>
      <c r="CQ1843" s="7" t="s">
        <v>42</v>
      </c>
      <c r="CR1843" s="7">
        <v>1</v>
      </c>
      <c r="CS1843" s="7">
        <v>4</v>
      </c>
      <c r="CT1843" s="7">
        <v>1</v>
      </c>
      <c r="CU1843" s="7">
        <v>4</v>
      </c>
      <c r="CV1843" s="7">
        <v>0</v>
      </c>
      <c r="CW1843" s="7">
        <v>5</v>
      </c>
      <c r="CX1843" s="7" t="s">
        <v>42</v>
      </c>
      <c r="CY1843" s="7" t="s">
        <v>42</v>
      </c>
      <c r="CZ1843" s="7" t="s">
        <v>42</v>
      </c>
      <c r="DA1843" s="7" t="s">
        <v>42</v>
      </c>
      <c r="DB1843" s="7">
        <v>0</v>
      </c>
      <c r="DC1843" s="7">
        <v>5</v>
      </c>
      <c r="DD1843" s="7">
        <v>0</v>
      </c>
      <c r="DE1843" s="7">
        <v>5</v>
      </c>
      <c r="DF1843" s="7">
        <v>0</v>
      </c>
      <c r="DG1843" s="7">
        <v>5</v>
      </c>
      <c r="DH1843" s="7">
        <v>0</v>
      </c>
      <c r="DI1843" s="7">
        <v>5</v>
      </c>
      <c r="DJ1843" s="7">
        <v>1</v>
      </c>
      <c r="DK1843" s="7">
        <v>4</v>
      </c>
      <c r="DL1843" s="7">
        <v>0</v>
      </c>
      <c r="DM1843" s="7">
        <v>5</v>
      </c>
      <c r="DN1843" s="7">
        <v>0</v>
      </c>
      <c r="DO1843" s="7">
        <v>5</v>
      </c>
      <c r="DP1843" s="7">
        <v>2</v>
      </c>
      <c r="DQ1843" s="7">
        <v>3</v>
      </c>
      <c r="DR1843" s="7" t="s">
        <v>42</v>
      </c>
      <c r="DS1843" s="7" t="s">
        <v>42</v>
      </c>
      <c r="DT1843" s="7">
        <v>1</v>
      </c>
      <c r="DU1843" s="7">
        <v>4</v>
      </c>
      <c r="DV1843" s="7">
        <v>1</v>
      </c>
      <c r="DW1843" s="7">
        <v>4</v>
      </c>
      <c r="DX1843" s="7">
        <v>0</v>
      </c>
      <c r="DY1843" s="7">
        <v>5</v>
      </c>
      <c r="DZ1843" s="7">
        <v>0</v>
      </c>
      <c r="EA1843" s="7">
        <v>5</v>
      </c>
      <c r="EB1843" s="7">
        <v>1</v>
      </c>
      <c r="EC1843" s="7">
        <v>4</v>
      </c>
      <c r="ED1843" s="7">
        <v>1</v>
      </c>
      <c r="EE1843" s="7">
        <v>4</v>
      </c>
      <c r="EF1843" s="7">
        <v>1</v>
      </c>
      <c r="EG1843" s="7">
        <v>4</v>
      </c>
      <c r="EH1843" s="7">
        <v>1</v>
      </c>
      <c r="EI1843" s="7">
        <v>4</v>
      </c>
      <c r="EJ1843" s="7">
        <v>5</v>
      </c>
      <c r="EK1843" s="7">
        <v>0</v>
      </c>
      <c r="EL1843" s="7">
        <v>4</v>
      </c>
      <c r="EM1843" s="7">
        <v>1</v>
      </c>
      <c r="EN1843" s="7">
        <v>2</v>
      </c>
      <c r="EO1843" s="7">
        <v>3</v>
      </c>
      <c r="EP1843" s="7">
        <v>3</v>
      </c>
      <c r="EQ1843" s="7">
        <v>2</v>
      </c>
      <c r="ER1843" s="7">
        <v>1</v>
      </c>
      <c r="ES1843" s="7">
        <v>4</v>
      </c>
      <c r="ET1843" s="7" t="s">
        <v>42</v>
      </c>
      <c r="EU1843" s="7" t="s">
        <v>42</v>
      </c>
      <c r="EV1843" s="7" t="s">
        <v>42</v>
      </c>
      <c r="EW1843" s="7" t="s">
        <v>42</v>
      </c>
      <c r="EX1843" s="7" t="s">
        <v>42</v>
      </c>
      <c r="EY1843" s="7" t="s">
        <v>42</v>
      </c>
      <c r="EZ1843" s="7" t="s">
        <v>42</v>
      </c>
      <c r="FA1843" s="7" t="s">
        <v>42</v>
      </c>
      <c r="FB1843" s="7" t="s">
        <v>42</v>
      </c>
      <c r="FC1843" s="7" t="s">
        <v>42</v>
      </c>
      <c r="FD1843" s="7" t="s">
        <v>42</v>
      </c>
      <c r="FE1843" s="7">
        <v>0</v>
      </c>
      <c r="FF1843" s="7">
        <v>5</v>
      </c>
      <c r="FG1843" s="7">
        <v>0</v>
      </c>
      <c r="FH1843" s="7">
        <v>5</v>
      </c>
      <c r="FI1843" s="7" t="s">
        <v>42</v>
      </c>
      <c r="FJ1843" s="7" t="s">
        <v>42</v>
      </c>
      <c r="FK1843" s="7" t="s">
        <v>42</v>
      </c>
      <c r="FL1843" s="7" t="s">
        <v>42</v>
      </c>
      <c r="FM1843" s="7" t="s">
        <v>42</v>
      </c>
      <c r="FN1843" s="7" t="s">
        <v>42</v>
      </c>
      <c r="FO1843" s="7" t="s">
        <v>42</v>
      </c>
      <c r="FP1843" s="7" t="s">
        <v>42</v>
      </c>
      <c r="FQ1843" s="7" t="s">
        <v>42</v>
      </c>
      <c r="FR1843" s="7" t="s">
        <v>42</v>
      </c>
      <c r="FS1843" s="7" t="s">
        <v>42</v>
      </c>
      <c r="FT1843" s="7" t="s">
        <v>42</v>
      </c>
      <c r="FU1843" s="7" t="s">
        <v>42</v>
      </c>
      <c r="FV1843" s="7" t="s">
        <v>42</v>
      </c>
      <c r="FW1843" s="7" t="s">
        <v>42</v>
      </c>
      <c r="FX1843" s="7" t="s">
        <v>42</v>
      </c>
      <c r="FY1843" s="7" t="s">
        <v>42</v>
      </c>
      <c r="FZ1843" s="7" t="s">
        <v>42</v>
      </c>
      <c r="GA1843" s="7" t="s">
        <v>42</v>
      </c>
      <c r="GB1843" s="7" t="s">
        <v>42</v>
      </c>
      <c r="GC1843" s="7" t="s">
        <v>42</v>
      </c>
      <c r="GD1843" s="7" t="s">
        <v>42</v>
      </c>
      <c r="GE1843" s="7" t="s">
        <v>42</v>
      </c>
      <c r="GF1843" s="7" t="s">
        <v>42</v>
      </c>
      <c r="GG1843" s="7" t="s">
        <v>42</v>
      </c>
      <c r="GH1843" s="7" t="s">
        <v>42</v>
      </c>
      <c r="GI1843" s="7" t="s">
        <v>42</v>
      </c>
      <c r="GJ1843" s="7" t="s">
        <v>42</v>
      </c>
      <c r="GK1843" s="7">
        <v>0</v>
      </c>
      <c r="GL1843" s="7">
        <v>5</v>
      </c>
      <c r="GM1843" s="7">
        <v>2</v>
      </c>
      <c r="GN1843" s="7">
        <v>3</v>
      </c>
      <c r="GO1843" s="7">
        <v>0</v>
      </c>
      <c r="GP1843" s="7">
        <v>5</v>
      </c>
      <c r="GQ1843" s="7" t="s">
        <v>42</v>
      </c>
      <c r="GR1843" s="7" t="s">
        <v>42</v>
      </c>
      <c r="GS1843" s="7">
        <v>0</v>
      </c>
      <c r="GT1843" s="7">
        <v>5</v>
      </c>
      <c r="GU1843" s="7" t="s">
        <v>42</v>
      </c>
      <c r="GV1843" s="7" t="s">
        <v>42</v>
      </c>
      <c r="GW1843" s="7">
        <v>0</v>
      </c>
      <c r="GX1843" s="7">
        <v>5</v>
      </c>
      <c r="GY1843" s="7" t="s">
        <v>42</v>
      </c>
      <c r="GZ1843" s="7" t="s">
        <v>42</v>
      </c>
      <c r="HA1843" s="7">
        <v>0</v>
      </c>
      <c r="HB1843" s="7">
        <v>5</v>
      </c>
      <c r="HC1843" s="7" t="s">
        <v>42</v>
      </c>
      <c r="HD1843" s="7" t="s">
        <v>42</v>
      </c>
      <c r="HE1843" s="7">
        <v>0</v>
      </c>
      <c r="HF1843" s="7">
        <v>5</v>
      </c>
      <c r="HG1843" s="7">
        <v>0</v>
      </c>
      <c r="HH1843" s="7">
        <v>5</v>
      </c>
      <c r="HI1843" s="7">
        <v>0</v>
      </c>
      <c r="HJ1843" s="7">
        <v>5</v>
      </c>
      <c r="HK1843" s="7">
        <v>0</v>
      </c>
      <c r="HL1843" s="7">
        <v>5</v>
      </c>
      <c r="HM1843" s="7" t="s">
        <v>42</v>
      </c>
      <c r="HN1843" s="7" t="s">
        <v>42</v>
      </c>
      <c r="HO1843" s="7" t="s">
        <v>42</v>
      </c>
      <c r="HP1843" s="7" t="s">
        <v>42</v>
      </c>
      <c r="HQ1843" s="7" t="s">
        <v>42</v>
      </c>
      <c r="HR1843" s="7" t="s">
        <v>42</v>
      </c>
      <c r="HS1843" s="7" t="s">
        <v>42</v>
      </c>
      <c r="HT1843" s="7" t="s">
        <v>42</v>
      </c>
      <c r="HU1843" s="7" t="s">
        <v>42</v>
      </c>
      <c r="HV1843" s="7" t="s">
        <v>42</v>
      </c>
      <c r="HW1843" s="7" t="s">
        <v>42</v>
      </c>
      <c r="HX1843" s="7" t="s">
        <v>42</v>
      </c>
      <c r="HY1843" s="7" t="s">
        <v>42</v>
      </c>
      <c r="HZ1843" s="7" t="s">
        <v>42</v>
      </c>
      <c r="IA1843" s="7" t="s">
        <v>42</v>
      </c>
      <c r="IB1843" s="7" t="s">
        <v>42</v>
      </c>
      <c r="IC1843" s="7" t="s">
        <v>42</v>
      </c>
      <c r="ID1843" s="7" t="s">
        <v>42</v>
      </c>
      <c r="IE1843" s="7" t="s">
        <v>42</v>
      </c>
      <c r="IF1843" s="7" t="s">
        <v>42</v>
      </c>
      <c r="IG1843" s="7">
        <v>0</v>
      </c>
      <c r="IH1843" s="7">
        <v>5</v>
      </c>
      <c r="II1843" s="7">
        <v>0</v>
      </c>
      <c r="IJ1843" s="7">
        <v>5</v>
      </c>
      <c r="IK1843" s="7">
        <v>0</v>
      </c>
      <c r="IL1843" s="7">
        <v>5</v>
      </c>
      <c r="IM1843" s="7">
        <v>0</v>
      </c>
      <c r="IN1843" s="7">
        <v>5</v>
      </c>
      <c r="IO1843" s="7">
        <v>0</v>
      </c>
      <c r="IP1843" s="7">
        <v>5</v>
      </c>
      <c r="IQ1843" s="7">
        <v>0</v>
      </c>
      <c r="IR1843" s="7">
        <v>5</v>
      </c>
      <c r="IS1843" s="7" t="s">
        <v>42</v>
      </c>
      <c r="IT1843" s="7" t="s">
        <v>42</v>
      </c>
      <c r="IU1843" s="7" t="s">
        <v>42</v>
      </c>
      <c r="IV1843" s="7" t="s">
        <v>42</v>
      </c>
      <c r="IW1843" s="7" t="s">
        <v>42</v>
      </c>
      <c r="IX1843" s="7" t="s">
        <v>42</v>
      </c>
      <c r="IY1843" s="7" t="s">
        <v>42</v>
      </c>
      <c r="IZ1843" s="7" t="s">
        <v>42</v>
      </c>
      <c r="JA1843" s="7" t="s">
        <v>42</v>
      </c>
      <c r="JB1843" s="7" t="s">
        <v>42</v>
      </c>
      <c r="JC1843" s="7" t="s">
        <v>42</v>
      </c>
      <c r="JD1843" s="7" t="s">
        <v>42</v>
      </c>
      <c r="JE1843" s="7" t="s">
        <v>42</v>
      </c>
      <c r="JF1843" s="7" t="s">
        <v>42</v>
      </c>
      <c r="JG1843" s="7" t="s">
        <v>42</v>
      </c>
      <c r="JH1843" s="7" t="s">
        <v>42</v>
      </c>
      <c r="JI1843" s="7" t="s">
        <v>42</v>
      </c>
      <c r="JJ1843" s="7" t="s">
        <v>42</v>
      </c>
      <c r="JK1843" s="7" t="s">
        <v>42</v>
      </c>
      <c r="JL1843" s="7" t="s">
        <v>42</v>
      </c>
      <c r="JM1843" s="7" t="s">
        <v>42</v>
      </c>
      <c r="JN1843" s="7" t="s">
        <v>42</v>
      </c>
      <c r="JO1843" s="14" t="s">
        <v>42</v>
      </c>
      <c r="JP1843" s="14" t="s">
        <v>42</v>
      </c>
      <c r="JQ1843" s="14" t="s">
        <v>42</v>
      </c>
      <c r="JR1843" s="14" t="s">
        <v>42</v>
      </c>
      <c r="JS1843" s="14" t="s">
        <v>42</v>
      </c>
      <c r="JT1843" s="14" t="s">
        <v>42</v>
      </c>
      <c r="JU1843" s="14" t="s">
        <v>42</v>
      </c>
      <c r="JV1843" s="14" t="s">
        <v>42</v>
      </c>
      <c r="JW1843" s="14" t="s">
        <v>42</v>
      </c>
      <c r="JX1843" s="14" t="s">
        <v>42</v>
      </c>
      <c r="JY1843" s="14" t="s">
        <v>42</v>
      </c>
      <c r="JZ1843" s="14" t="s">
        <v>42</v>
      </c>
    </row>
    <row r="1844" spans="1:286" s="29" customFormat="1" ht="15" customHeight="1" x14ac:dyDescent="0.25">
      <c r="A1844" s="25" t="s">
        <v>3711</v>
      </c>
      <c r="B1844" s="41" t="s">
        <v>3883</v>
      </c>
      <c r="C1844" s="45">
        <v>82</v>
      </c>
      <c r="D1844" s="7">
        <v>2</v>
      </c>
      <c r="E1844" s="7">
        <v>7</v>
      </c>
      <c r="F1844" s="7">
        <v>1</v>
      </c>
      <c r="G1844" s="7">
        <v>8</v>
      </c>
      <c r="H1844" s="7">
        <v>2</v>
      </c>
      <c r="I1844" s="7">
        <v>7</v>
      </c>
      <c r="J1844" s="7">
        <v>3</v>
      </c>
      <c r="K1844" s="7">
        <v>6</v>
      </c>
      <c r="L1844" s="7">
        <v>1</v>
      </c>
      <c r="M1844" s="7">
        <v>8</v>
      </c>
      <c r="N1844" s="7">
        <v>1</v>
      </c>
      <c r="O1844" s="7">
        <v>7</v>
      </c>
      <c r="P1844" s="7">
        <v>0</v>
      </c>
      <c r="Q1844" s="7">
        <v>8</v>
      </c>
      <c r="R1844" s="7">
        <v>0</v>
      </c>
      <c r="S1844" s="7">
        <v>8</v>
      </c>
      <c r="T1844" s="7">
        <v>0</v>
      </c>
      <c r="U1844" s="7">
        <v>8</v>
      </c>
      <c r="V1844" s="7">
        <v>0</v>
      </c>
      <c r="W1844" s="7">
        <v>8</v>
      </c>
      <c r="X1844" s="7">
        <v>0</v>
      </c>
      <c r="Y1844" s="7">
        <v>8</v>
      </c>
      <c r="Z1844" s="7">
        <v>1</v>
      </c>
      <c r="AA1844" s="7">
        <v>6</v>
      </c>
      <c r="AB1844" s="7">
        <v>0</v>
      </c>
      <c r="AC1844" s="7">
        <v>8</v>
      </c>
      <c r="AD1844" s="7" t="s">
        <v>42</v>
      </c>
      <c r="AE1844" s="7" t="s">
        <v>42</v>
      </c>
      <c r="AF1844" s="7" t="s">
        <v>42</v>
      </c>
      <c r="AG1844" s="7" t="s">
        <v>42</v>
      </c>
      <c r="AH1844" s="7" t="s">
        <v>42</v>
      </c>
      <c r="AI1844" s="7" t="s">
        <v>42</v>
      </c>
      <c r="AJ1844" s="7" t="s">
        <v>42</v>
      </c>
      <c r="AK1844" s="7" t="s">
        <v>42</v>
      </c>
      <c r="AL1844" s="7" t="s">
        <v>42</v>
      </c>
      <c r="AM1844" s="7" t="s">
        <v>42</v>
      </c>
      <c r="AN1844" s="7">
        <v>1</v>
      </c>
      <c r="AO1844" s="7">
        <v>7</v>
      </c>
      <c r="AP1844" s="7">
        <v>1</v>
      </c>
      <c r="AQ1844" s="7">
        <v>7</v>
      </c>
      <c r="AR1844" s="7">
        <v>1</v>
      </c>
      <c r="AS1844" s="7">
        <v>7</v>
      </c>
      <c r="AT1844" s="7">
        <v>1</v>
      </c>
      <c r="AU1844" s="7">
        <v>7</v>
      </c>
      <c r="AV1844" s="7">
        <v>1</v>
      </c>
      <c r="AW1844" s="7">
        <v>7</v>
      </c>
      <c r="AX1844" s="7">
        <v>0</v>
      </c>
      <c r="AY1844" s="7">
        <v>8</v>
      </c>
      <c r="AZ1844" s="7">
        <v>1</v>
      </c>
      <c r="BA1844" s="7">
        <v>7</v>
      </c>
      <c r="BB1844" s="7">
        <v>1</v>
      </c>
      <c r="BC1844" s="7">
        <v>7</v>
      </c>
      <c r="BD1844" s="7">
        <v>1</v>
      </c>
      <c r="BE1844" s="7">
        <v>7</v>
      </c>
      <c r="BF1844" s="7">
        <v>1</v>
      </c>
      <c r="BG1844" s="7">
        <v>7</v>
      </c>
      <c r="BH1844" s="7">
        <v>1</v>
      </c>
      <c r="BI1844" s="7">
        <v>7</v>
      </c>
      <c r="BJ1844" s="7">
        <v>1</v>
      </c>
      <c r="BK1844" s="7">
        <v>7</v>
      </c>
      <c r="BL1844" s="7">
        <v>1</v>
      </c>
      <c r="BM1844" s="7">
        <v>7</v>
      </c>
      <c r="BN1844" s="7">
        <v>1</v>
      </c>
      <c r="BO1844" s="7">
        <v>7</v>
      </c>
      <c r="BP1844" s="7">
        <v>1</v>
      </c>
      <c r="BQ1844" s="7">
        <v>7</v>
      </c>
      <c r="BR1844" s="7">
        <v>1</v>
      </c>
      <c r="BS1844" s="7">
        <v>7</v>
      </c>
      <c r="BT1844" s="7">
        <v>1</v>
      </c>
      <c r="BU1844" s="7">
        <v>7</v>
      </c>
      <c r="BV1844" s="7">
        <v>0</v>
      </c>
      <c r="BW1844" s="7">
        <v>8</v>
      </c>
      <c r="BX1844" s="7">
        <v>1</v>
      </c>
      <c r="BY1844" s="7">
        <v>6</v>
      </c>
      <c r="BZ1844" s="7">
        <v>0</v>
      </c>
      <c r="CA1844" s="7">
        <v>8</v>
      </c>
      <c r="CB1844" s="7">
        <v>0</v>
      </c>
      <c r="CC1844" s="7">
        <v>8</v>
      </c>
      <c r="CD1844" s="7">
        <v>0</v>
      </c>
      <c r="CE1844" s="7">
        <v>8</v>
      </c>
      <c r="CF1844" s="7">
        <v>1</v>
      </c>
      <c r="CG1844" s="7">
        <v>7</v>
      </c>
      <c r="CH1844" s="7">
        <v>0</v>
      </c>
      <c r="CI1844" s="7">
        <v>8</v>
      </c>
      <c r="CJ1844" s="7">
        <v>0</v>
      </c>
      <c r="CK1844" s="7">
        <v>8</v>
      </c>
      <c r="CL1844" s="7">
        <v>8</v>
      </c>
      <c r="CM1844" s="7">
        <v>0</v>
      </c>
      <c r="CN1844" s="7">
        <v>0</v>
      </c>
      <c r="CO1844" s="7">
        <v>8</v>
      </c>
      <c r="CP1844" s="7">
        <v>0</v>
      </c>
      <c r="CQ1844" s="7">
        <v>7</v>
      </c>
      <c r="CR1844" s="7">
        <v>1</v>
      </c>
      <c r="CS1844" s="7">
        <v>7</v>
      </c>
      <c r="CT1844" s="7">
        <v>0</v>
      </c>
      <c r="CU1844" s="7">
        <v>8</v>
      </c>
      <c r="CV1844" s="7">
        <v>0</v>
      </c>
      <c r="CW1844" s="7">
        <v>8</v>
      </c>
      <c r="CX1844" s="7">
        <v>0</v>
      </c>
      <c r="CY1844" s="7">
        <v>8</v>
      </c>
      <c r="CZ1844" s="7">
        <v>1</v>
      </c>
      <c r="DA1844" s="7">
        <v>6</v>
      </c>
      <c r="DB1844" s="7">
        <v>1</v>
      </c>
      <c r="DC1844" s="7">
        <v>7</v>
      </c>
      <c r="DD1844" s="7">
        <v>0</v>
      </c>
      <c r="DE1844" s="7">
        <v>8</v>
      </c>
      <c r="DF1844" s="7">
        <v>0</v>
      </c>
      <c r="DG1844" s="7">
        <v>8</v>
      </c>
      <c r="DH1844" s="7">
        <v>0</v>
      </c>
      <c r="DI1844" s="7">
        <v>8</v>
      </c>
      <c r="DJ1844" s="7">
        <v>0</v>
      </c>
      <c r="DK1844" s="7">
        <v>8</v>
      </c>
      <c r="DL1844" s="7">
        <v>0</v>
      </c>
      <c r="DM1844" s="7">
        <v>8</v>
      </c>
      <c r="DN1844" s="7">
        <v>0</v>
      </c>
      <c r="DO1844" s="7">
        <v>8</v>
      </c>
      <c r="DP1844" s="7">
        <v>0</v>
      </c>
      <c r="DQ1844" s="7">
        <v>8</v>
      </c>
      <c r="DR1844" s="7">
        <v>1</v>
      </c>
      <c r="DS1844" s="7">
        <v>7</v>
      </c>
      <c r="DT1844" s="7">
        <v>1</v>
      </c>
      <c r="DU1844" s="7">
        <v>7</v>
      </c>
      <c r="DV1844" s="7">
        <v>1</v>
      </c>
      <c r="DW1844" s="7">
        <v>7</v>
      </c>
      <c r="DX1844" s="7">
        <v>1</v>
      </c>
      <c r="DY1844" s="7">
        <v>7</v>
      </c>
      <c r="DZ1844" s="7">
        <v>0</v>
      </c>
      <c r="EA1844" s="7">
        <v>8</v>
      </c>
      <c r="EB1844" s="7">
        <v>1</v>
      </c>
      <c r="EC1844" s="7">
        <v>7</v>
      </c>
      <c r="ED1844" s="7">
        <v>1</v>
      </c>
      <c r="EE1844" s="7">
        <v>7</v>
      </c>
      <c r="EF1844" s="7">
        <v>0</v>
      </c>
      <c r="EG1844" s="7">
        <v>8</v>
      </c>
      <c r="EH1844" s="7">
        <v>1</v>
      </c>
      <c r="EI1844" s="7">
        <v>7</v>
      </c>
      <c r="EJ1844" s="7">
        <v>4</v>
      </c>
      <c r="EK1844" s="7">
        <v>4</v>
      </c>
      <c r="EL1844" s="7">
        <v>4</v>
      </c>
      <c r="EM1844" s="7">
        <v>4</v>
      </c>
      <c r="EN1844" s="7">
        <v>3</v>
      </c>
      <c r="EO1844" s="7">
        <v>5</v>
      </c>
      <c r="EP1844" s="7">
        <v>2</v>
      </c>
      <c r="EQ1844" s="7">
        <v>6</v>
      </c>
      <c r="ER1844" s="7">
        <v>2</v>
      </c>
      <c r="ES1844" s="7">
        <v>6</v>
      </c>
      <c r="ET1844" s="7" t="s">
        <v>42</v>
      </c>
      <c r="EU1844" s="7" t="s">
        <v>42</v>
      </c>
      <c r="EV1844" s="7" t="s">
        <v>42</v>
      </c>
      <c r="EW1844" s="7" t="s">
        <v>42</v>
      </c>
      <c r="EX1844" s="7" t="s">
        <v>42</v>
      </c>
      <c r="EY1844" s="7" t="s">
        <v>42</v>
      </c>
      <c r="EZ1844" s="7" t="s">
        <v>42</v>
      </c>
      <c r="FA1844" s="7" t="s">
        <v>42</v>
      </c>
      <c r="FB1844" s="7" t="s">
        <v>42</v>
      </c>
      <c r="FC1844" s="7" t="s">
        <v>42</v>
      </c>
      <c r="FD1844" s="7" t="s">
        <v>42</v>
      </c>
      <c r="FE1844" s="7">
        <v>0</v>
      </c>
      <c r="FF1844" s="7">
        <v>7</v>
      </c>
      <c r="FG1844" s="7">
        <v>0</v>
      </c>
      <c r="FH1844" s="7">
        <v>7</v>
      </c>
      <c r="FI1844" s="7" t="s">
        <v>42</v>
      </c>
      <c r="FJ1844" s="7" t="s">
        <v>42</v>
      </c>
      <c r="FK1844" s="7" t="s">
        <v>42</v>
      </c>
      <c r="FL1844" s="7" t="s">
        <v>42</v>
      </c>
      <c r="FM1844" s="7" t="s">
        <v>42</v>
      </c>
      <c r="FN1844" s="7" t="s">
        <v>42</v>
      </c>
      <c r="FO1844" s="7" t="s">
        <v>42</v>
      </c>
      <c r="FP1844" s="7" t="s">
        <v>42</v>
      </c>
      <c r="FQ1844" s="7" t="s">
        <v>42</v>
      </c>
      <c r="FR1844" s="7" t="s">
        <v>42</v>
      </c>
      <c r="FS1844" s="7" t="s">
        <v>42</v>
      </c>
      <c r="FT1844" s="7" t="s">
        <v>42</v>
      </c>
      <c r="FU1844" s="7" t="s">
        <v>42</v>
      </c>
      <c r="FV1844" s="7" t="s">
        <v>42</v>
      </c>
      <c r="FW1844" s="7" t="s">
        <v>42</v>
      </c>
      <c r="FX1844" s="7" t="s">
        <v>42</v>
      </c>
      <c r="FY1844" s="7" t="s">
        <v>42</v>
      </c>
      <c r="FZ1844" s="7" t="s">
        <v>42</v>
      </c>
      <c r="GA1844" s="7" t="s">
        <v>42</v>
      </c>
      <c r="GB1844" s="7" t="s">
        <v>42</v>
      </c>
      <c r="GC1844" s="7" t="s">
        <v>42</v>
      </c>
      <c r="GD1844" s="7" t="s">
        <v>42</v>
      </c>
      <c r="GE1844" s="7" t="s">
        <v>42</v>
      </c>
      <c r="GF1844" s="7" t="s">
        <v>42</v>
      </c>
      <c r="GG1844" s="7" t="s">
        <v>42</v>
      </c>
      <c r="GH1844" s="7" t="s">
        <v>42</v>
      </c>
      <c r="GI1844" s="7" t="s">
        <v>42</v>
      </c>
      <c r="GJ1844" s="7" t="s">
        <v>42</v>
      </c>
      <c r="GK1844" s="7">
        <v>1</v>
      </c>
      <c r="GL1844" s="7">
        <v>5</v>
      </c>
      <c r="GM1844" s="7">
        <v>2</v>
      </c>
      <c r="GN1844" s="7">
        <v>4</v>
      </c>
      <c r="GO1844" s="7">
        <v>1</v>
      </c>
      <c r="GP1844" s="7">
        <v>5</v>
      </c>
      <c r="GQ1844" s="7">
        <v>2</v>
      </c>
      <c r="GR1844" s="7">
        <v>4</v>
      </c>
      <c r="GS1844" s="7">
        <v>0</v>
      </c>
      <c r="GT1844" s="7">
        <v>6</v>
      </c>
      <c r="GU1844" s="7">
        <v>1</v>
      </c>
      <c r="GV1844" s="7">
        <v>5</v>
      </c>
      <c r="GW1844" s="7">
        <v>1</v>
      </c>
      <c r="GX1844" s="7">
        <v>5</v>
      </c>
      <c r="GY1844" s="7">
        <v>1</v>
      </c>
      <c r="GZ1844" s="7">
        <v>5</v>
      </c>
      <c r="HA1844" s="7">
        <v>1</v>
      </c>
      <c r="HB1844" s="7">
        <v>5</v>
      </c>
      <c r="HC1844" s="7">
        <v>2</v>
      </c>
      <c r="HD1844" s="7">
        <v>4</v>
      </c>
      <c r="HE1844" s="7">
        <v>1</v>
      </c>
      <c r="HF1844" s="7">
        <v>5</v>
      </c>
      <c r="HG1844" s="7">
        <v>2</v>
      </c>
      <c r="HH1844" s="7">
        <v>4</v>
      </c>
      <c r="HI1844" s="7">
        <v>0</v>
      </c>
      <c r="HJ1844" s="7">
        <v>6</v>
      </c>
      <c r="HK1844" s="7">
        <v>2</v>
      </c>
      <c r="HL1844" s="7">
        <v>4</v>
      </c>
      <c r="HM1844" s="7">
        <v>0</v>
      </c>
      <c r="HN1844" s="7">
        <v>7</v>
      </c>
      <c r="HO1844" s="7">
        <v>0</v>
      </c>
      <c r="HP1844" s="7">
        <v>7</v>
      </c>
      <c r="HQ1844" s="7">
        <v>0</v>
      </c>
      <c r="HR1844" s="7">
        <v>6</v>
      </c>
      <c r="HS1844" s="7">
        <v>0</v>
      </c>
      <c r="HT1844" s="7">
        <v>6</v>
      </c>
      <c r="HU1844" s="7">
        <v>0</v>
      </c>
      <c r="HV1844" s="7">
        <v>6</v>
      </c>
      <c r="HW1844" s="7">
        <v>1</v>
      </c>
      <c r="HX1844" s="7">
        <v>6</v>
      </c>
      <c r="HY1844" s="7">
        <v>1</v>
      </c>
      <c r="HZ1844" s="7">
        <v>6</v>
      </c>
      <c r="IA1844" s="7">
        <v>1</v>
      </c>
      <c r="IB1844" s="7">
        <v>6</v>
      </c>
      <c r="IC1844" s="7" t="s">
        <v>42</v>
      </c>
      <c r="ID1844" s="7" t="s">
        <v>42</v>
      </c>
      <c r="IE1844" s="7" t="s">
        <v>42</v>
      </c>
      <c r="IF1844" s="7" t="s">
        <v>42</v>
      </c>
      <c r="IG1844" s="7">
        <v>0</v>
      </c>
      <c r="IH1844" s="7">
        <v>6</v>
      </c>
      <c r="II1844" s="7">
        <v>0</v>
      </c>
      <c r="IJ1844" s="7">
        <v>6</v>
      </c>
      <c r="IK1844" s="7">
        <v>0</v>
      </c>
      <c r="IL1844" s="7">
        <v>6</v>
      </c>
      <c r="IM1844" s="7">
        <v>0</v>
      </c>
      <c r="IN1844" s="7">
        <v>6</v>
      </c>
      <c r="IO1844" s="7">
        <v>0</v>
      </c>
      <c r="IP1844" s="7">
        <v>6</v>
      </c>
      <c r="IQ1844" s="7">
        <v>0</v>
      </c>
      <c r="IR1844" s="7">
        <v>6</v>
      </c>
      <c r="IS1844" s="7" t="s">
        <v>42</v>
      </c>
      <c r="IT1844" s="7" t="s">
        <v>42</v>
      </c>
      <c r="IU1844" s="7" t="s">
        <v>42</v>
      </c>
      <c r="IV1844" s="7" t="s">
        <v>42</v>
      </c>
      <c r="IW1844" s="7" t="s">
        <v>42</v>
      </c>
      <c r="IX1844" s="7" t="s">
        <v>42</v>
      </c>
      <c r="IY1844" s="7" t="s">
        <v>42</v>
      </c>
      <c r="IZ1844" s="7" t="s">
        <v>42</v>
      </c>
      <c r="JA1844" s="7" t="s">
        <v>42</v>
      </c>
      <c r="JB1844" s="7" t="s">
        <v>42</v>
      </c>
      <c r="JC1844" s="7" t="s">
        <v>42</v>
      </c>
      <c r="JD1844" s="7" t="s">
        <v>42</v>
      </c>
      <c r="JE1844" s="7" t="s">
        <v>42</v>
      </c>
      <c r="JF1844" s="7" t="s">
        <v>42</v>
      </c>
      <c r="JG1844" s="7" t="s">
        <v>42</v>
      </c>
      <c r="JH1844" s="7" t="s">
        <v>42</v>
      </c>
      <c r="JI1844" s="7" t="s">
        <v>42</v>
      </c>
      <c r="JJ1844" s="7" t="s">
        <v>42</v>
      </c>
      <c r="JK1844" s="7" t="s">
        <v>42</v>
      </c>
      <c r="JL1844" s="7" t="s">
        <v>42</v>
      </c>
      <c r="JM1844" s="7" t="s">
        <v>42</v>
      </c>
      <c r="JN1844" s="7" t="s">
        <v>42</v>
      </c>
      <c r="JO1844" s="14" t="s">
        <v>42</v>
      </c>
      <c r="JP1844" s="14" t="s">
        <v>42</v>
      </c>
      <c r="JQ1844" s="14" t="s">
        <v>42</v>
      </c>
      <c r="JR1844" s="14" t="s">
        <v>42</v>
      </c>
      <c r="JS1844" s="14" t="s">
        <v>42</v>
      </c>
      <c r="JT1844" s="14" t="s">
        <v>42</v>
      </c>
      <c r="JU1844" s="14" t="s">
        <v>42</v>
      </c>
      <c r="JV1844" s="14" t="s">
        <v>42</v>
      </c>
      <c r="JW1844" s="14" t="s">
        <v>42</v>
      </c>
      <c r="JX1844" s="14" t="s">
        <v>42</v>
      </c>
      <c r="JY1844" s="14" t="s">
        <v>42</v>
      </c>
      <c r="JZ1844" s="14" t="s">
        <v>42</v>
      </c>
    </row>
    <row r="1845" spans="1:286" s="29" customFormat="1" ht="15" customHeight="1" x14ac:dyDescent="0.25">
      <c r="A1845" s="25" t="s">
        <v>3712</v>
      </c>
      <c r="B1845" s="41" t="s">
        <v>3884</v>
      </c>
      <c r="C1845" s="45">
        <v>100</v>
      </c>
      <c r="D1845" s="7">
        <v>0</v>
      </c>
      <c r="E1845" s="7">
        <v>8</v>
      </c>
      <c r="F1845" s="7">
        <v>0</v>
      </c>
      <c r="G1845" s="7">
        <v>8</v>
      </c>
      <c r="H1845" s="7">
        <v>0</v>
      </c>
      <c r="I1845" s="7">
        <v>8</v>
      </c>
      <c r="J1845" s="7">
        <v>0</v>
      </c>
      <c r="K1845" s="7">
        <v>8</v>
      </c>
      <c r="L1845" s="7">
        <v>0</v>
      </c>
      <c r="M1845" s="7">
        <v>8</v>
      </c>
      <c r="N1845" s="7">
        <v>1</v>
      </c>
      <c r="O1845" s="7">
        <v>7</v>
      </c>
      <c r="P1845" s="7">
        <v>0</v>
      </c>
      <c r="Q1845" s="7">
        <v>8</v>
      </c>
      <c r="R1845" s="7">
        <v>0</v>
      </c>
      <c r="S1845" s="7">
        <v>8</v>
      </c>
      <c r="T1845" s="7">
        <v>0</v>
      </c>
      <c r="U1845" s="7">
        <v>7</v>
      </c>
      <c r="V1845" s="7">
        <v>0</v>
      </c>
      <c r="W1845" s="7">
        <v>8</v>
      </c>
      <c r="X1845" s="7">
        <v>0</v>
      </c>
      <c r="Y1845" s="7">
        <v>8</v>
      </c>
      <c r="Z1845" s="7">
        <v>0</v>
      </c>
      <c r="AA1845" s="7">
        <v>8</v>
      </c>
      <c r="AB1845" s="7">
        <v>0</v>
      </c>
      <c r="AC1845" s="7">
        <v>8</v>
      </c>
      <c r="AD1845" s="7" t="s">
        <v>42</v>
      </c>
      <c r="AE1845" s="7" t="s">
        <v>42</v>
      </c>
      <c r="AF1845" s="7" t="s">
        <v>42</v>
      </c>
      <c r="AG1845" s="7" t="s">
        <v>42</v>
      </c>
      <c r="AH1845" s="7" t="s">
        <v>42</v>
      </c>
      <c r="AI1845" s="7" t="s">
        <v>42</v>
      </c>
      <c r="AJ1845" s="7" t="s">
        <v>42</v>
      </c>
      <c r="AK1845" s="7" t="s">
        <v>42</v>
      </c>
      <c r="AL1845" s="7" t="s">
        <v>42</v>
      </c>
      <c r="AM1845" s="7" t="s">
        <v>42</v>
      </c>
      <c r="AN1845" s="7">
        <v>0</v>
      </c>
      <c r="AO1845" s="7">
        <v>8</v>
      </c>
      <c r="AP1845" s="7">
        <v>0</v>
      </c>
      <c r="AQ1845" s="7">
        <v>8</v>
      </c>
      <c r="AR1845" s="7">
        <v>0</v>
      </c>
      <c r="AS1845" s="7">
        <v>8</v>
      </c>
      <c r="AT1845" s="7">
        <v>0</v>
      </c>
      <c r="AU1845" s="7">
        <v>8</v>
      </c>
      <c r="AV1845" s="7">
        <v>0</v>
      </c>
      <c r="AW1845" s="7">
        <v>8</v>
      </c>
      <c r="AX1845" s="7">
        <v>0</v>
      </c>
      <c r="AY1845" s="7">
        <v>8</v>
      </c>
      <c r="AZ1845" s="7">
        <v>0</v>
      </c>
      <c r="BA1845" s="7">
        <v>7</v>
      </c>
      <c r="BB1845" s="7">
        <v>0</v>
      </c>
      <c r="BC1845" s="7">
        <v>8</v>
      </c>
      <c r="BD1845" s="7">
        <v>1</v>
      </c>
      <c r="BE1845" s="7">
        <v>7</v>
      </c>
      <c r="BF1845" s="7">
        <v>1</v>
      </c>
      <c r="BG1845" s="7">
        <v>7</v>
      </c>
      <c r="BH1845" s="7">
        <v>0</v>
      </c>
      <c r="BI1845" s="7">
        <v>8</v>
      </c>
      <c r="BJ1845" s="7">
        <v>0</v>
      </c>
      <c r="BK1845" s="7">
        <v>7</v>
      </c>
      <c r="BL1845" s="7">
        <v>0</v>
      </c>
      <c r="BM1845" s="7">
        <v>7</v>
      </c>
      <c r="BN1845" s="7">
        <v>0</v>
      </c>
      <c r="BO1845" s="7">
        <v>6</v>
      </c>
      <c r="BP1845" s="7">
        <v>0</v>
      </c>
      <c r="BQ1845" s="7">
        <v>6</v>
      </c>
      <c r="BR1845" s="7">
        <v>0</v>
      </c>
      <c r="BS1845" s="7">
        <v>7</v>
      </c>
      <c r="BT1845" s="7">
        <v>0</v>
      </c>
      <c r="BU1845" s="7">
        <v>7</v>
      </c>
      <c r="BV1845" s="7">
        <v>0</v>
      </c>
      <c r="BW1845" s="7">
        <v>7</v>
      </c>
      <c r="BX1845" s="7">
        <v>0</v>
      </c>
      <c r="BY1845" s="7">
        <v>7</v>
      </c>
      <c r="BZ1845" s="7">
        <v>0</v>
      </c>
      <c r="CA1845" s="7">
        <v>7</v>
      </c>
      <c r="CB1845" s="7">
        <v>0</v>
      </c>
      <c r="CC1845" s="7">
        <v>7</v>
      </c>
      <c r="CD1845" s="7">
        <v>0</v>
      </c>
      <c r="CE1845" s="7">
        <v>7</v>
      </c>
      <c r="CF1845" s="7">
        <v>0</v>
      </c>
      <c r="CG1845" s="7">
        <v>6</v>
      </c>
      <c r="CH1845" s="7">
        <v>0</v>
      </c>
      <c r="CI1845" s="7">
        <v>7</v>
      </c>
      <c r="CJ1845" s="7">
        <v>0</v>
      </c>
      <c r="CK1845" s="7">
        <v>7</v>
      </c>
      <c r="CL1845" s="7">
        <v>7</v>
      </c>
      <c r="CM1845" s="7">
        <v>0</v>
      </c>
      <c r="CN1845" s="7">
        <v>1</v>
      </c>
      <c r="CO1845" s="7">
        <v>6</v>
      </c>
      <c r="CP1845" s="7">
        <v>2</v>
      </c>
      <c r="CQ1845" s="7">
        <v>5</v>
      </c>
      <c r="CR1845" s="7">
        <v>1</v>
      </c>
      <c r="CS1845" s="7">
        <v>6</v>
      </c>
      <c r="CT1845" s="7">
        <v>1</v>
      </c>
      <c r="CU1845" s="7">
        <v>5</v>
      </c>
      <c r="CV1845" s="7">
        <v>1</v>
      </c>
      <c r="CW1845" s="7">
        <v>6</v>
      </c>
      <c r="CX1845" s="7">
        <v>1</v>
      </c>
      <c r="CY1845" s="7">
        <v>6</v>
      </c>
      <c r="CZ1845" s="7">
        <v>1</v>
      </c>
      <c r="DA1845" s="7">
        <v>6</v>
      </c>
      <c r="DB1845" s="7">
        <v>0</v>
      </c>
      <c r="DC1845" s="7">
        <v>7</v>
      </c>
      <c r="DD1845" s="7">
        <v>0</v>
      </c>
      <c r="DE1845" s="7">
        <v>7</v>
      </c>
      <c r="DF1845" s="7">
        <v>0</v>
      </c>
      <c r="DG1845" s="7">
        <v>7</v>
      </c>
      <c r="DH1845" s="7">
        <v>0</v>
      </c>
      <c r="DI1845" s="7">
        <v>6</v>
      </c>
      <c r="DJ1845" s="7">
        <v>0</v>
      </c>
      <c r="DK1845" s="7">
        <v>7</v>
      </c>
      <c r="DL1845" s="7">
        <v>1</v>
      </c>
      <c r="DM1845" s="7">
        <v>6</v>
      </c>
      <c r="DN1845" s="7">
        <v>1</v>
      </c>
      <c r="DO1845" s="7">
        <v>6</v>
      </c>
      <c r="DP1845" s="7">
        <v>1</v>
      </c>
      <c r="DQ1845" s="7">
        <v>6</v>
      </c>
      <c r="DR1845" s="7">
        <v>1</v>
      </c>
      <c r="DS1845" s="7">
        <v>6</v>
      </c>
      <c r="DT1845" s="7">
        <v>0</v>
      </c>
      <c r="DU1845" s="7">
        <v>7</v>
      </c>
      <c r="DV1845" s="7">
        <v>0</v>
      </c>
      <c r="DW1845" s="7">
        <v>7</v>
      </c>
      <c r="DX1845" s="7">
        <v>0</v>
      </c>
      <c r="DY1845" s="7">
        <v>7</v>
      </c>
      <c r="DZ1845" s="7">
        <v>0</v>
      </c>
      <c r="EA1845" s="7">
        <v>7</v>
      </c>
      <c r="EB1845" s="7">
        <v>0</v>
      </c>
      <c r="EC1845" s="7">
        <v>6</v>
      </c>
      <c r="ED1845" s="7">
        <v>0</v>
      </c>
      <c r="EE1845" s="7">
        <v>7</v>
      </c>
      <c r="EF1845" s="7">
        <v>0</v>
      </c>
      <c r="EG1845" s="7">
        <v>7</v>
      </c>
      <c r="EH1845" s="7">
        <v>0</v>
      </c>
      <c r="EI1845" s="7">
        <v>7</v>
      </c>
      <c r="EJ1845" s="7">
        <v>4</v>
      </c>
      <c r="EK1845" s="7">
        <v>3</v>
      </c>
      <c r="EL1845" s="7">
        <v>3</v>
      </c>
      <c r="EM1845" s="7">
        <v>4</v>
      </c>
      <c r="EN1845" s="7">
        <v>2</v>
      </c>
      <c r="EO1845" s="7">
        <v>5</v>
      </c>
      <c r="EP1845" s="7">
        <v>1</v>
      </c>
      <c r="EQ1845" s="7">
        <v>5</v>
      </c>
      <c r="ER1845" s="7">
        <v>3</v>
      </c>
      <c r="ES1845" s="7">
        <v>4</v>
      </c>
      <c r="ET1845" s="7" t="s">
        <v>42</v>
      </c>
      <c r="EU1845" s="7" t="s">
        <v>42</v>
      </c>
      <c r="EV1845" s="7" t="s">
        <v>42</v>
      </c>
      <c r="EW1845" s="7" t="s">
        <v>42</v>
      </c>
      <c r="EX1845" s="7" t="s">
        <v>42</v>
      </c>
      <c r="EY1845" s="7" t="s">
        <v>42</v>
      </c>
      <c r="EZ1845" s="7" t="s">
        <v>42</v>
      </c>
      <c r="FA1845" s="7" t="s">
        <v>42</v>
      </c>
      <c r="FB1845" s="7" t="s">
        <v>42</v>
      </c>
      <c r="FC1845" s="7" t="s">
        <v>42</v>
      </c>
      <c r="FD1845" s="7" t="s">
        <v>42</v>
      </c>
      <c r="FE1845" s="7">
        <v>0</v>
      </c>
      <c r="FF1845" s="7">
        <v>6</v>
      </c>
      <c r="FG1845" s="7">
        <v>0</v>
      </c>
      <c r="FH1845" s="7">
        <v>6</v>
      </c>
      <c r="FI1845" s="7" t="s">
        <v>42</v>
      </c>
      <c r="FJ1845" s="7" t="s">
        <v>42</v>
      </c>
      <c r="FK1845" s="7" t="s">
        <v>42</v>
      </c>
      <c r="FL1845" s="7" t="s">
        <v>42</v>
      </c>
      <c r="FM1845" s="7" t="s">
        <v>42</v>
      </c>
      <c r="FN1845" s="7" t="s">
        <v>42</v>
      </c>
      <c r="FO1845" s="7" t="s">
        <v>42</v>
      </c>
      <c r="FP1845" s="7" t="s">
        <v>42</v>
      </c>
      <c r="FQ1845" s="7" t="s">
        <v>42</v>
      </c>
      <c r="FR1845" s="7" t="s">
        <v>42</v>
      </c>
      <c r="FS1845" s="7" t="s">
        <v>42</v>
      </c>
      <c r="FT1845" s="7" t="s">
        <v>42</v>
      </c>
      <c r="FU1845" s="7" t="s">
        <v>42</v>
      </c>
      <c r="FV1845" s="7" t="s">
        <v>42</v>
      </c>
      <c r="FW1845" s="7" t="s">
        <v>42</v>
      </c>
      <c r="FX1845" s="7" t="s">
        <v>42</v>
      </c>
      <c r="FY1845" s="7" t="s">
        <v>42</v>
      </c>
      <c r="FZ1845" s="7" t="s">
        <v>42</v>
      </c>
      <c r="GA1845" s="7" t="s">
        <v>42</v>
      </c>
      <c r="GB1845" s="7" t="s">
        <v>42</v>
      </c>
      <c r="GC1845" s="7" t="s">
        <v>42</v>
      </c>
      <c r="GD1845" s="7" t="s">
        <v>42</v>
      </c>
      <c r="GE1845" s="7" t="s">
        <v>42</v>
      </c>
      <c r="GF1845" s="7" t="s">
        <v>42</v>
      </c>
      <c r="GG1845" s="7" t="s">
        <v>42</v>
      </c>
      <c r="GH1845" s="7" t="s">
        <v>42</v>
      </c>
      <c r="GI1845" s="7" t="s">
        <v>42</v>
      </c>
      <c r="GJ1845" s="7" t="s">
        <v>42</v>
      </c>
      <c r="GK1845" s="7">
        <v>2</v>
      </c>
      <c r="GL1845" s="7">
        <v>5</v>
      </c>
      <c r="GM1845" s="7">
        <v>2</v>
      </c>
      <c r="GN1845" s="7">
        <v>5</v>
      </c>
      <c r="GO1845" s="7">
        <v>0</v>
      </c>
      <c r="GP1845" s="7">
        <v>7</v>
      </c>
      <c r="GQ1845" s="7">
        <v>1</v>
      </c>
      <c r="GR1845" s="7">
        <v>6</v>
      </c>
      <c r="GS1845" s="7">
        <v>0</v>
      </c>
      <c r="GT1845" s="7">
        <v>7</v>
      </c>
      <c r="GU1845" s="7">
        <v>2</v>
      </c>
      <c r="GV1845" s="7">
        <v>5</v>
      </c>
      <c r="GW1845" s="7">
        <v>0</v>
      </c>
      <c r="GX1845" s="7">
        <v>7</v>
      </c>
      <c r="GY1845" s="7">
        <v>3</v>
      </c>
      <c r="GZ1845" s="7">
        <v>4</v>
      </c>
      <c r="HA1845" s="7">
        <v>0</v>
      </c>
      <c r="HB1845" s="7">
        <v>7</v>
      </c>
      <c r="HC1845" s="7">
        <v>1</v>
      </c>
      <c r="HD1845" s="7">
        <v>6</v>
      </c>
      <c r="HE1845" s="7">
        <v>1</v>
      </c>
      <c r="HF1845" s="7">
        <v>6</v>
      </c>
      <c r="HG1845" s="7">
        <v>1</v>
      </c>
      <c r="HH1845" s="7">
        <v>5</v>
      </c>
      <c r="HI1845" s="7">
        <v>1</v>
      </c>
      <c r="HJ1845" s="7">
        <v>6</v>
      </c>
      <c r="HK1845" s="7">
        <v>1</v>
      </c>
      <c r="HL1845" s="7">
        <v>6</v>
      </c>
      <c r="HM1845" s="7">
        <v>1</v>
      </c>
      <c r="HN1845" s="7">
        <v>6</v>
      </c>
      <c r="HO1845" s="7">
        <v>0</v>
      </c>
      <c r="HP1845" s="7">
        <v>7</v>
      </c>
      <c r="HQ1845" s="7">
        <v>0</v>
      </c>
      <c r="HR1845" s="7">
        <v>7</v>
      </c>
      <c r="HS1845" s="7">
        <v>0</v>
      </c>
      <c r="HT1845" s="7">
        <v>7</v>
      </c>
      <c r="HU1845" s="7">
        <v>0</v>
      </c>
      <c r="HV1845" s="7">
        <v>7</v>
      </c>
      <c r="HW1845" s="7">
        <v>0</v>
      </c>
      <c r="HX1845" s="7">
        <v>7</v>
      </c>
      <c r="HY1845" s="7">
        <v>0</v>
      </c>
      <c r="HZ1845" s="7">
        <v>7</v>
      </c>
      <c r="IA1845" s="7">
        <v>1</v>
      </c>
      <c r="IB1845" s="7">
        <v>6</v>
      </c>
      <c r="IC1845" s="7" t="s">
        <v>42</v>
      </c>
      <c r="ID1845" s="7" t="s">
        <v>42</v>
      </c>
      <c r="IE1845" s="7" t="s">
        <v>42</v>
      </c>
      <c r="IF1845" s="7" t="s">
        <v>42</v>
      </c>
      <c r="IG1845" s="7">
        <v>0</v>
      </c>
      <c r="IH1845" s="7">
        <v>7</v>
      </c>
      <c r="II1845" s="7">
        <v>0</v>
      </c>
      <c r="IJ1845" s="7">
        <v>6</v>
      </c>
      <c r="IK1845" s="7">
        <v>0</v>
      </c>
      <c r="IL1845" s="7">
        <v>7</v>
      </c>
      <c r="IM1845" s="7">
        <v>0</v>
      </c>
      <c r="IN1845" s="7">
        <v>6</v>
      </c>
      <c r="IO1845" s="7">
        <v>0</v>
      </c>
      <c r="IP1845" s="7">
        <v>6</v>
      </c>
      <c r="IQ1845" s="7">
        <v>0</v>
      </c>
      <c r="IR1845" s="7">
        <v>7</v>
      </c>
      <c r="IS1845" s="7" t="s">
        <v>42</v>
      </c>
      <c r="IT1845" s="7" t="s">
        <v>42</v>
      </c>
      <c r="IU1845" s="7" t="s">
        <v>42</v>
      </c>
      <c r="IV1845" s="7" t="s">
        <v>42</v>
      </c>
      <c r="IW1845" s="7" t="s">
        <v>42</v>
      </c>
      <c r="IX1845" s="7" t="s">
        <v>42</v>
      </c>
      <c r="IY1845" s="7" t="s">
        <v>42</v>
      </c>
      <c r="IZ1845" s="7" t="s">
        <v>42</v>
      </c>
      <c r="JA1845" s="7" t="s">
        <v>42</v>
      </c>
      <c r="JB1845" s="7" t="s">
        <v>42</v>
      </c>
      <c r="JC1845" s="7" t="s">
        <v>42</v>
      </c>
      <c r="JD1845" s="7" t="s">
        <v>42</v>
      </c>
      <c r="JE1845" s="7" t="s">
        <v>42</v>
      </c>
      <c r="JF1845" s="7" t="s">
        <v>42</v>
      </c>
      <c r="JG1845" s="7" t="s">
        <v>42</v>
      </c>
      <c r="JH1845" s="7" t="s">
        <v>42</v>
      </c>
      <c r="JI1845" s="7" t="s">
        <v>42</v>
      </c>
      <c r="JJ1845" s="7" t="s">
        <v>42</v>
      </c>
      <c r="JK1845" s="7" t="s">
        <v>42</v>
      </c>
      <c r="JL1845" s="7" t="s">
        <v>42</v>
      </c>
      <c r="JM1845" s="7" t="s">
        <v>42</v>
      </c>
      <c r="JN1845" s="7" t="s">
        <v>42</v>
      </c>
      <c r="JO1845" s="14" t="s">
        <v>42</v>
      </c>
      <c r="JP1845" s="14" t="s">
        <v>42</v>
      </c>
      <c r="JQ1845" s="14" t="s">
        <v>42</v>
      </c>
      <c r="JR1845" s="14" t="s">
        <v>42</v>
      </c>
      <c r="JS1845" s="14" t="s">
        <v>42</v>
      </c>
      <c r="JT1845" s="14" t="s">
        <v>42</v>
      </c>
      <c r="JU1845" s="14" t="s">
        <v>42</v>
      </c>
      <c r="JV1845" s="14" t="s">
        <v>42</v>
      </c>
      <c r="JW1845" s="14" t="s">
        <v>42</v>
      </c>
      <c r="JX1845" s="14" t="s">
        <v>42</v>
      </c>
      <c r="JY1845" s="14" t="s">
        <v>42</v>
      </c>
      <c r="JZ1845" s="14" t="s">
        <v>42</v>
      </c>
    </row>
    <row r="1846" spans="1:286" s="29" customFormat="1" ht="15" customHeight="1" x14ac:dyDescent="0.25">
      <c r="A1846" s="25" t="s">
        <v>3713</v>
      </c>
      <c r="B1846" s="41" t="s">
        <v>3885</v>
      </c>
      <c r="C1846" s="45">
        <v>100</v>
      </c>
      <c r="D1846" s="7">
        <v>1</v>
      </c>
      <c r="E1846" s="7">
        <v>7</v>
      </c>
      <c r="F1846" s="7">
        <v>0</v>
      </c>
      <c r="G1846" s="7">
        <v>8</v>
      </c>
      <c r="H1846" s="7">
        <v>1</v>
      </c>
      <c r="I1846" s="7">
        <v>7</v>
      </c>
      <c r="J1846" s="7">
        <v>1</v>
      </c>
      <c r="K1846" s="7">
        <v>7</v>
      </c>
      <c r="L1846" s="7">
        <v>0</v>
      </c>
      <c r="M1846" s="7">
        <v>8</v>
      </c>
      <c r="N1846" s="7">
        <v>0</v>
      </c>
      <c r="O1846" s="7">
        <v>8</v>
      </c>
      <c r="P1846" s="7">
        <v>0</v>
      </c>
      <c r="Q1846" s="7">
        <v>8</v>
      </c>
      <c r="R1846" s="7">
        <v>0</v>
      </c>
      <c r="S1846" s="7">
        <v>8</v>
      </c>
      <c r="T1846" s="7">
        <v>0</v>
      </c>
      <c r="U1846" s="7">
        <v>8</v>
      </c>
      <c r="V1846" s="7">
        <v>0</v>
      </c>
      <c r="W1846" s="7">
        <v>8</v>
      </c>
      <c r="X1846" s="7">
        <v>0</v>
      </c>
      <c r="Y1846" s="7">
        <v>8</v>
      </c>
      <c r="Z1846" s="7">
        <v>0</v>
      </c>
      <c r="AA1846" s="7">
        <v>7</v>
      </c>
      <c r="AB1846" s="7">
        <v>0</v>
      </c>
      <c r="AC1846" s="7">
        <v>8</v>
      </c>
      <c r="AD1846" s="7" t="s">
        <v>42</v>
      </c>
      <c r="AE1846" s="7" t="s">
        <v>42</v>
      </c>
      <c r="AF1846" s="7" t="s">
        <v>42</v>
      </c>
      <c r="AG1846" s="7" t="s">
        <v>42</v>
      </c>
      <c r="AH1846" s="7" t="s">
        <v>42</v>
      </c>
      <c r="AI1846" s="7" t="s">
        <v>42</v>
      </c>
      <c r="AJ1846" s="7" t="s">
        <v>42</v>
      </c>
      <c r="AK1846" s="7" t="s">
        <v>42</v>
      </c>
      <c r="AL1846" s="7" t="s">
        <v>42</v>
      </c>
      <c r="AM1846" s="7" t="s">
        <v>42</v>
      </c>
      <c r="AN1846" s="7">
        <v>1</v>
      </c>
      <c r="AO1846" s="7">
        <v>7</v>
      </c>
      <c r="AP1846" s="7">
        <v>0</v>
      </c>
      <c r="AQ1846" s="7">
        <v>8</v>
      </c>
      <c r="AR1846" s="7">
        <v>0</v>
      </c>
      <c r="AS1846" s="7">
        <v>8</v>
      </c>
      <c r="AT1846" s="7">
        <v>0</v>
      </c>
      <c r="AU1846" s="7">
        <v>8</v>
      </c>
      <c r="AV1846" s="7">
        <v>0</v>
      </c>
      <c r="AW1846" s="7">
        <v>8</v>
      </c>
      <c r="AX1846" s="7">
        <v>1</v>
      </c>
      <c r="AY1846" s="7">
        <v>7</v>
      </c>
      <c r="AZ1846" s="7">
        <v>0</v>
      </c>
      <c r="BA1846" s="7">
        <v>8</v>
      </c>
      <c r="BB1846" s="7">
        <v>1</v>
      </c>
      <c r="BC1846" s="7">
        <v>7</v>
      </c>
      <c r="BD1846" s="7">
        <v>1</v>
      </c>
      <c r="BE1846" s="7">
        <v>7</v>
      </c>
      <c r="BF1846" s="7">
        <v>0</v>
      </c>
      <c r="BG1846" s="7">
        <v>8</v>
      </c>
      <c r="BH1846" s="7">
        <v>1</v>
      </c>
      <c r="BI1846" s="7">
        <v>7</v>
      </c>
      <c r="BJ1846" s="7">
        <v>1</v>
      </c>
      <c r="BK1846" s="7">
        <v>7</v>
      </c>
      <c r="BL1846" s="7">
        <v>1</v>
      </c>
      <c r="BM1846" s="7">
        <v>7</v>
      </c>
      <c r="BN1846" s="7">
        <v>1</v>
      </c>
      <c r="BO1846" s="7">
        <v>7</v>
      </c>
      <c r="BP1846" s="7">
        <v>1</v>
      </c>
      <c r="BQ1846" s="7">
        <v>7</v>
      </c>
      <c r="BR1846" s="7">
        <v>0</v>
      </c>
      <c r="BS1846" s="7">
        <v>8</v>
      </c>
      <c r="BT1846" s="7">
        <v>0</v>
      </c>
      <c r="BU1846" s="7">
        <v>8</v>
      </c>
      <c r="BV1846" s="7">
        <v>1</v>
      </c>
      <c r="BW1846" s="7">
        <v>7</v>
      </c>
      <c r="BX1846" s="7">
        <v>0</v>
      </c>
      <c r="BY1846" s="7">
        <v>8</v>
      </c>
      <c r="BZ1846" s="7">
        <v>0</v>
      </c>
      <c r="CA1846" s="7">
        <v>8</v>
      </c>
      <c r="CB1846" s="7">
        <v>0</v>
      </c>
      <c r="CC1846" s="7">
        <v>8</v>
      </c>
      <c r="CD1846" s="7">
        <v>0</v>
      </c>
      <c r="CE1846" s="7">
        <v>8</v>
      </c>
      <c r="CF1846" s="7">
        <v>0</v>
      </c>
      <c r="CG1846" s="7">
        <v>8</v>
      </c>
      <c r="CH1846" s="7">
        <v>1</v>
      </c>
      <c r="CI1846" s="7">
        <v>7</v>
      </c>
      <c r="CJ1846" s="7">
        <v>0</v>
      </c>
      <c r="CK1846" s="7">
        <v>8</v>
      </c>
      <c r="CL1846" s="7">
        <v>8</v>
      </c>
      <c r="CM1846" s="7">
        <v>0</v>
      </c>
      <c r="CN1846" s="7">
        <v>0</v>
      </c>
      <c r="CO1846" s="7">
        <v>8</v>
      </c>
      <c r="CP1846" s="7">
        <v>2</v>
      </c>
      <c r="CQ1846" s="7">
        <v>6</v>
      </c>
      <c r="CR1846" s="7">
        <v>0</v>
      </c>
      <c r="CS1846" s="7">
        <v>8</v>
      </c>
      <c r="CT1846" s="7">
        <v>0</v>
      </c>
      <c r="CU1846" s="7">
        <v>8</v>
      </c>
      <c r="CV1846" s="7">
        <v>1</v>
      </c>
      <c r="CW1846" s="7">
        <v>7</v>
      </c>
      <c r="CX1846" s="7">
        <v>1</v>
      </c>
      <c r="CY1846" s="7">
        <v>7</v>
      </c>
      <c r="CZ1846" s="7">
        <v>1</v>
      </c>
      <c r="DA1846" s="7">
        <v>7</v>
      </c>
      <c r="DB1846" s="7">
        <v>0</v>
      </c>
      <c r="DC1846" s="7">
        <v>8</v>
      </c>
      <c r="DD1846" s="7">
        <v>0</v>
      </c>
      <c r="DE1846" s="7">
        <v>8</v>
      </c>
      <c r="DF1846" s="7">
        <v>0</v>
      </c>
      <c r="DG1846" s="7">
        <v>8</v>
      </c>
      <c r="DH1846" s="7">
        <v>0</v>
      </c>
      <c r="DI1846" s="7">
        <v>8</v>
      </c>
      <c r="DJ1846" s="7">
        <v>1</v>
      </c>
      <c r="DK1846" s="7">
        <v>7</v>
      </c>
      <c r="DL1846" s="7">
        <v>0</v>
      </c>
      <c r="DM1846" s="7">
        <v>8</v>
      </c>
      <c r="DN1846" s="7">
        <v>0</v>
      </c>
      <c r="DO1846" s="7">
        <v>8</v>
      </c>
      <c r="DP1846" s="7">
        <v>0</v>
      </c>
      <c r="DQ1846" s="7">
        <v>8</v>
      </c>
      <c r="DR1846" s="7">
        <v>0</v>
      </c>
      <c r="DS1846" s="7">
        <v>8</v>
      </c>
      <c r="DT1846" s="7">
        <v>0</v>
      </c>
      <c r="DU1846" s="7">
        <v>8</v>
      </c>
      <c r="DV1846" s="7">
        <v>1</v>
      </c>
      <c r="DW1846" s="7">
        <v>7</v>
      </c>
      <c r="DX1846" s="7">
        <v>0</v>
      </c>
      <c r="DY1846" s="7">
        <v>8</v>
      </c>
      <c r="DZ1846" s="7">
        <v>0</v>
      </c>
      <c r="EA1846" s="7">
        <v>8</v>
      </c>
      <c r="EB1846" s="7">
        <v>0</v>
      </c>
      <c r="EC1846" s="7">
        <v>8</v>
      </c>
      <c r="ED1846" s="7">
        <v>1</v>
      </c>
      <c r="EE1846" s="7">
        <v>7</v>
      </c>
      <c r="EF1846" s="7">
        <v>0</v>
      </c>
      <c r="EG1846" s="7">
        <v>8</v>
      </c>
      <c r="EH1846" s="7">
        <v>2</v>
      </c>
      <c r="EI1846" s="7">
        <v>6</v>
      </c>
      <c r="EJ1846" s="7">
        <v>3</v>
      </c>
      <c r="EK1846" s="7">
        <v>5</v>
      </c>
      <c r="EL1846" s="7">
        <v>2</v>
      </c>
      <c r="EM1846" s="7">
        <v>6</v>
      </c>
      <c r="EN1846" s="7">
        <v>1</v>
      </c>
      <c r="EO1846" s="7">
        <v>7</v>
      </c>
      <c r="EP1846" s="7">
        <v>0</v>
      </c>
      <c r="EQ1846" s="7">
        <v>8</v>
      </c>
      <c r="ER1846" s="7">
        <v>0</v>
      </c>
      <c r="ES1846" s="7">
        <v>8</v>
      </c>
      <c r="ET1846" s="7" t="s">
        <v>42</v>
      </c>
      <c r="EU1846" s="7" t="s">
        <v>42</v>
      </c>
      <c r="EV1846" s="7" t="s">
        <v>42</v>
      </c>
      <c r="EW1846" s="7" t="s">
        <v>42</v>
      </c>
      <c r="EX1846" s="7" t="s">
        <v>42</v>
      </c>
      <c r="EY1846" s="7" t="s">
        <v>42</v>
      </c>
      <c r="EZ1846" s="7" t="s">
        <v>42</v>
      </c>
      <c r="FA1846" s="7" t="s">
        <v>42</v>
      </c>
      <c r="FB1846" s="7" t="s">
        <v>42</v>
      </c>
      <c r="FC1846" s="7" t="s">
        <v>42</v>
      </c>
      <c r="FD1846" s="7" t="s">
        <v>42</v>
      </c>
      <c r="FE1846" s="7">
        <v>0</v>
      </c>
      <c r="FF1846" s="7">
        <v>8</v>
      </c>
      <c r="FG1846" s="7">
        <v>0</v>
      </c>
      <c r="FH1846" s="7">
        <v>7</v>
      </c>
      <c r="FI1846" s="7" t="s">
        <v>42</v>
      </c>
      <c r="FJ1846" s="7" t="s">
        <v>42</v>
      </c>
      <c r="FK1846" s="7" t="s">
        <v>42</v>
      </c>
      <c r="FL1846" s="7" t="s">
        <v>42</v>
      </c>
      <c r="FM1846" s="7" t="s">
        <v>42</v>
      </c>
      <c r="FN1846" s="7" t="s">
        <v>42</v>
      </c>
      <c r="FO1846" s="7" t="s">
        <v>42</v>
      </c>
      <c r="FP1846" s="7" t="s">
        <v>42</v>
      </c>
      <c r="FQ1846" s="7" t="s">
        <v>42</v>
      </c>
      <c r="FR1846" s="7" t="s">
        <v>42</v>
      </c>
      <c r="FS1846" s="7" t="s">
        <v>42</v>
      </c>
      <c r="FT1846" s="7" t="s">
        <v>42</v>
      </c>
      <c r="FU1846" s="7" t="s">
        <v>42</v>
      </c>
      <c r="FV1846" s="7" t="s">
        <v>42</v>
      </c>
      <c r="FW1846" s="7" t="s">
        <v>42</v>
      </c>
      <c r="FX1846" s="7" t="s">
        <v>42</v>
      </c>
      <c r="FY1846" s="7" t="s">
        <v>42</v>
      </c>
      <c r="FZ1846" s="7" t="s">
        <v>42</v>
      </c>
      <c r="GA1846" s="7" t="s">
        <v>42</v>
      </c>
      <c r="GB1846" s="7" t="s">
        <v>42</v>
      </c>
      <c r="GC1846" s="7" t="s">
        <v>42</v>
      </c>
      <c r="GD1846" s="7" t="s">
        <v>42</v>
      </c>
      <c r="GE1846" s="7" t="s">
        <v>42</v>
      </c>
      <c r="GF1846" s="7" t="s">
        <v>42</v>
      </c>
      <c r="GG1846" s="7" t="s">
        <v>42</v>
      </c>
      <c r="GH1846" s="7" t="s">
        <v>42</v>
      </c>
      <c r="GI1846" s="7" t="s">
        <v>42</v>
      </c>
      <c r="GJ1846" s="7" t="s">
        <v>42</v>
      </c>
      <c r="GK1846" s="7">
        <v>2</v>
      </c>
      <c r="GL1846" s="7">
        <v>6</v>
      </c>
      <c r="GM1846" s="7">
        <v>3</v>
      </c>
      <c r="GN1846" s="7">
        <v>5</v>
      </c>
      <c r="GO1846" s="7">
        <v>0</v>
      </c>
      <c r="GP1846" s="7">
        <v>8</v>
      </c>
      <c r="GQ1846" s="7">
        <v>2</v>
      </c>
      <c r="GR1846" s="7">
        <v>6</v>
      </c>
      <c r="GS1846" s="7">
        <v>0</v>
      </c>
      <c r="GT1846" s="7">
        <v>8</v>
      </c>
      <c r="GU1846" s="7">
        <v>0</v>
      </c>
      <c r="GV1846" s="7">
        <v>8</v>
      </c>
      <c r="GW1846" s="7">
        <v>0</v>
      </c>
      <c r="GX1846" s="7">
        <v>8</v>
      </c>
      <c r="GY1846" s="7">
        <v>0</v>
      </c>
      <c r="GZ1846" s="7">
        <v>8</v>
      </c>
      <c r="HA1846" s="7">
        <v>0</v>
      </c>
      <c r="HB1846" s="7">
        <v>8</v>
      </c>
      <c r="HC1846" s="7">
        <v>1</v>
      </c>
      <c r="HD1846" s="7">
        <v>7</v>
      </c>
      <c r="HE1846" s="7">
        <v>0</v>
      </c>
      <c r="HF1846" s="7">
        <v>8</v>
      </c>
      <c r="HG1846" s="7">
        <v>1</v>
      </c>
      <c r="HH1846" s="7">
        <v>7</v>
      </c>
      <c r="HI1846" s="7">
        <v>0</v>
      </c>
      <c r="HJ1846" s="7">
        <v>8</v>
      </c>
      <c r="HK1846" s="7">
        <v>0</v>
      </c>
      <c r="HL1846" s="7">
        <v>8</v>
      </c>
      <c r="HM1846" s="7">
        <v>0</v>
      </c>
      <c r="HN1846" s="7">
        <v>8</v>
      </c>
      <c r="HO1846" s="7">
        <v>0</v>
      </c>
      <c r="HP1846" s="7">
        <v>7</v>
      </c>
      <c r="HQ1846" s="7">
        <v>0</v>
      </c>
      <c r="HR1846" s="7">
        <v>8</v>
      </c>
      <c r="HS1846" s="7">
        <v>0</v>
      </c>
      <c r="HT1846" s="7">
        <v>7</v>
      </c>
      <c r="HU1846" s="7">
        <v>0</v>
      </c>
      <c r="HV1846" s="7">
        <v>8</v>
      </c>
      <c r="HW1846" s="7">
        <v>0</v>
      </c>
      <c r="HX1846" s="7">
        <v>7</v>
      </c>
      <c r="HY1846" s="7">
        <v>0</v>
      </c>
      <c r="HZ1846" s="7">
        <v>8</v>
      </c>
      <c r="IA1846" s="7">
        <v>3</v>
      </c>
      <c r="IB1846" s="7">
        <v>5</v>
      </c>
      <c r="IC1846" s="7" t="s">
        <v>42</v>
      </c>
      <c r="ID1846" s="7" t="s">
        <v>42</v>
      </c>
      <c r="IE1846" s="7" t="s">
        <v>42</v>
      </c>
      <c r="IF1846" s="7" t="s">
        <v>42</v>
      </c>
      <c r="IG1846" s="7">
        <v>0</v>
      </c>
      <c r="IH1846" s="7">
        <v>7</v>
      </c>
      <c r="II1846" s="7">
        <v>0</v>
      </c>
      <c r="IJ1846" s="7">
        <v>8</v>
      </c>
      <c r="IK1846" s="7">
        <v>0</v>
      </c>
      <c r="IL1846" s="7">
        <v>8</v>
      </c>
      <c r="IM1846" s="7">
        <v>0</v>
      </c>
      <c r="IN1846" s="7">
        <v>8</v>
      </c>
      <c r="IO1846" s="7">
        <v>0</v>
      </c>
      <c r="IP1846" s="7">
        <v>8</v>
      </c>
      <c r="IQ1846" s="7">
        <v>0</v>
      </c>
      <c r="IR1846" s="7">
        <v>8</v>
      </c>
      <c r="IS1846" s="7" t="s">
        <v>42</v>
      </c>
      <c r="IT1846" s="7" t="s">
        <v>42</v>
      </c>
      <c r="IU1846" s="7" t="s">
        <v>42</v>
      </c>
      <c r="IV1846" s="7" t="s">
        <v>42</v>
      </c>
      <c r="IW1846" s="7" t="s">
        <v>42</v>
      </c>
      <c r="IX1846" s="7" t="s">
        <v>42</v>
      </c>
      <c r="IY1846" s="7" t="s">
        <v>42</v>
      </c>
      <c r="IZ1846" s="7" t="s">
        <v>42</v>
      </c>
      <c r="JA1846" s="7" t="s">
        <v>42</v>
      </c>
      <c r="JB1846" s="7" t="s">
        <v>42</v>
      </c>
      <c r="JC1846" s="7" t="s">
        <v>42</v>
      </c>
      <c r="JD1846" s="7" t="s">
        <v>42</v>
      </c>
      <c r="JE1846" s="7" t="s">
        <v>42</v>
      </c>
      <c r="JF1846" s="7" t="s">
        <v>42</v>
      </c>
      <c r="JG1846" s="7" t="s">
        <v>42</v>
      </c>
      <c r="JH1846" s="7" t="s">
        <v>42</v>
      </c>
      <c r="JI1846" s="7" t="s">
        <v>42</v>
      </c>
      <c r="JJ1846" s="7" t="s">
        <v>42</v>
      </c>
      <c r="JK1846" s="7" t="s">
        <v>42</v>
      </c>
      <c r="JL1846" s="7" t="s">
        <v>42</v>
      </c>
      <c r="JM1846" s="7" t="s">
        <v>42</v>
      </c>
      <c r="JN1846" s="7" t="s">
        <v>42</v>
      </c>
      <c r="JO1846" s="14" t="s">
        <v>42</v>
      </c>
      <c r="JP1846" s="14" t="s">
        <v>42</v>
      </c>
      <c r="JQ1846" s="14" t="s">
        <v>42</v>
      </c>
      <c r="JR1846" s="14" t="s">
        <v>42</v>
      </c>
      <c r="JS1846" s="14" t="s">
        <v>42</v>
      </c>
      <c r="JT1846" s="14" t="s">
        <v>42</v>
      </c>
      <c r="JU1846" s="14" t="s">
        <v>42</v>
      </c>
      <c r="JV1846" s="14" t="s">
        <v>42</v>
      </c>
      <c r="JW1846" s="14" t="s">
        <v>42</v>
      </c>
      <c r="JX1846" s="14" t="s">
        <v>42</v>
      </c>
      <c r="JY1846" s="14" t="s">
        <v>42</v>
      </c>
      <c r="JZ1846" s="14" t="s">
        <v>42</v>
      </c>
    </row>
    <row r="1847" spans="1:286" s="29" customFormat="1" ht="15" customHeight="1" x14ac:dyDescent="0.25">
      <c r="A1847" s="25" t="s">
        <v>3714</v>
      </c>
      <c r="B1847" s="41" t="s">
        <v>3886</v>
      </c>
      <c r="C1847" s="45">
        <v>75</v>
      </c>
      <c r="D1847" s="7">
        <v>0</v>
      </c>
      <c r="E1847" s="7">
        <v>6</v>
      </c>
      <c r="F1847" s="7">
        <v>0</v>
      </c>
      <c r="G1847" s="7">
        <v>6</v>
      </c>
      <c r="H1847" s="7">
        <v>0</v>
      </c>
      <c r="I1847" s="7">
        <v>6</v>
      </c>
      <c r="J1847" s="7">
        <v>0</v>
      </c>
      <c r="K1847" s="7">
        <v>6</v>
      </c>
      <c r="L1847" s="7">
        <v>0</v>
      </c>
      <c r="M1847" s="7">
        <v>6</v>
      </c>
      <c r="N1847" s="7">
        <v>0</v>
      </c>
      <c r="O1847" s="7">
        <v>6</v>
      </c>
      <c r="P1847" s="7">
        <v>0</v>
      </c>
      <c r="Q1847" s="7">
        <v>6</v>
      </c>
      <c r="R1847" s="7">
        <v>0</v>
      </c>
      <c r="S1847" s="7">
        <v>6</v>
      </c>
      <c r="T1847" s="7">
        <v>0</v>
      </c>
      <c r="U1847" s="7">
        <v>6</v>
      </c>
      <c r="V1847" s="7">
        <v>0</v>
      </c>
      <c r="W1847" s="7">
        <v>6</v>
      </c>
      <c r="X1847" s="7">
        <v>0</v>
      </c>
      <c r="Y1847" s="7">
        <v>6</v>
      </c>
      <c r="Z1847" s="7">
        <v>0</v>
      </c>
      <c r="AA1847" s="7">
        <v>6</v>
      </c>
      <c r="AB1847" s="7">
        <v>0</v>
      </c>
      <c r="AC1847" s="7">
        <v>6</v>
      </c>
      <c r="AD1847" s="7" t="s">
        <v>42</v>
      </c>
      <c r="AE1847" s="7" t="s">
        <v>42</v>
      </c>
      <c r="AF1847" s="7" t="s">
        <v>42</v>
      </c>
      <c r="AG1847" s="7" t="s">
        <v>42</v>
      </c>
      <c r="AH1847" s="7" t="s">
        <v>42</v>
      </c>
      <c r="AI1847" s="7" t="s">
        <v>42</v>
      </c>
      <c r="AJ1847" s="7" t="s">
        <v>42</v>
      </c>
      <c r="AK1847" s="7" t="s">
        <v>42</v>
      </c>
      <c r="AL1847" s="7" t="s">
        <v>42</v>
      </c>
      <c r="AM1847" s="7" t="s">
        <v>42</v>
      </c>
      <c r="AN1847" s="7">
        <v>0</v>
      </c>
      <c r="AO1847" s="7">
        <v>6</v>
      </c>
      <c r="AP1847" s="7">
        <v>0</v>
      </c>
      <c r="AQ1847" s="7">
        <v>6</v>
      </c>
      <c r="AR1847" s="7">
        <v>0</v>
      </c>
      <c r="AS1847" s="7">
        <v>6</v>
      </c>
      <c r="AT1847" s="7">
        <v>0</v>
      </c>
      <c r="AU1847" s="7">
        <v>6</v>
      </c>
      <c r="AV1847" s="7">
        <v>0</v>
      </c>
      <c r="AW1847" s="7">
        <v>6</v>
      </c>
      <c r="AX1847" s="7">
        <v>0</v>
      </c>
      <c r="AY1847" s="7">
        <v>6</v>
      </c>
      <c r="AZ1847" s="7">
        <v>0</v>
      </c>
      <c r="BA1847" s="7">
        <v>6</v>
      </c>
      <c r="BB1847" s="7">
        <v>0</v>
      </c>
      <c r="BC1847" s="7">
        <v>6</v>
      </c>
      <c r="BD1847" s="7">
        <v>0</v>
      </c>
      <c r="BE1847" s="7">
        <v>6</v>
      </c>
      <c r="BF1847" s="7">
        <v>0</v>
      </c>
      <c r="BG1847" s="7">
        <v>6</v>
      </c>
      <c r="BH1847" s="7">
        <v>0</v>
      </c>
      <c r="BI1847" s="7">
        <v>5</v>
      </c>
      <c r="BJ1847" s="7">
        <v>0</v>
      </c>
      <c r="BK1847" s="7">
        <v>6</v>
      </c>
      <c r="BL1847" s="7">
        <v>0</v>
      </c>
      <c r="BM1847" s="7">
        <v>6</v>
      </c>
      <c r="BN1847" s="7">
        <v>0</v>
      </c>
      <c r="BO1847" s="7">
        <v>6</v>
      </c>
      <c r="BP1847" s="7">
        <v>0</v>
      </c>
      <c r="BQ1847" s="7">
        <v>6</v>
      </c>
      <c r="BR1847" s="7">
        <v>0</v>
      </c>
      <c r="BS1847" s="7">
        <v>6</v>
      </c>
      <c r="BT1847" s="7">
        <v>0</v>
      </c>
      <c r="BU1847" s="7">
        <v>6</v>
      </c>
      <c r="BV1847" s="7">
        <v>0</v>
      </c>
      <c r="BW1847" s="7">
        <v>6</v>
      </c>
      <c r="BX1847" s="7">
        <v>0</v>
      </c>
      <c r="BY1847" s="7">
        <v>6</v>
      </c>
      <c r="BZ1847" s="7">
        <v>0</v>
      </c>
      <c r="CA1847" s="7">
        <v>6</v>
      </c>
      <c r="CB1847" s="7">
        <v>0</v>
      </c>
      <c r="CC1847" s="7">
        <v>6</v>
      </c>
      <c r="CD1847" s="7">
        <v>0</v>
      </c>
      <c r="CE1847" s="7">
        <v>6</v>
      </c>
      <c r="CF1847" s="7">
        <v>0</v>
      </c>
      <c r="CG1847" s="7">
        <v>6</v>
      </c>
      <c r="CH1847" s="7">
        <v>0</v>
      </c>
      <c r="CI1847" s="7">
        <v>6</v>
      </c>
      <c r="CJ1847" s="7">
        <v>0</v>
      </c>
      <c r="CK1847" s="7">
        <v>6</v>
      </c>
      <c r="CL1847" s="7">
        <v>6</v>
      </c>
      <c r="CM1847" s="7">
        <v>0</v>
      </c>
      <c r="CN1847" s="7">
        <v>0</v>
      </c>
      <c r="CO1847" s="7">
        <v>6</v>
      </c>
      <c r="CP1847" s="7">
        <v>0</v>
      </c>
      <c r="CQ1847" s="7">
        <v>6</v>
      </c>
      <c r="CR1847" s="7">
        <v>0</v>
      </c>
      <c r="CS1847" s="7">
        <v>6</v>
      </c>
      <c r="CT1847" s="7">
        <v>0</v>
      </c>
      <c r="CU1847" s="7">
        <v>6</v>
      </c>
      <c r="CV1847" s="7">
        <v>0</v>
      </c>
      <c r="CW1847" s="7">
        <v>6</v>
      </c>
      <c r="CX1847" s="7">
        <v>0</v>
      </c>
      <c r="CY1847" s="7">
        <v>6</v>
      </c>
      <c r="CZ1847" s="7">
        <v>0</v>
      </c>
      <c r="DA1847" s="7">
        <v>6</v>
      </c>
      <c r="DB1847" s="7">
        <v>0</v>
      </c>
      <c r="DC1847" s="7">
        <v>6</v>
      </c>
      <c r="DD1847" s="7">
        <v>0</v>
      </c>
      <c r="DE1847" s="7">
        <v>6</v>
      </c>
      <c r="DF1847" s="7">
        <v>0</v>
      </c>
      <c r="DG1847" s="7">
        <v>6</v>
      </c>
      <c r="DH1847" s="7">
        <v>0</v>
      </c>
      <c r="DI1847" s="7">
        <v>6</v>
      </c>
      <c r="DJ1847" s="7">
        <v>0</v>
      </c>
      <c r="DK1847" s="7">
        <v>6</v>
      </c>
      <c r="DL1847" s="7">
        <v>0</v>
      </c>
      <c r="DM1847" s="7">
        <v>6</v>
      </c>
      <c r="DN1847" s="7">
        <v>0</v>
      </c>
      <c r="DO1847" s="7">
        <v>6</v>
      </c>
      <c r="DP1847" s="7">
        <v>0</v>
      </c>
      <c r="DQ1847" s="7">
        <v>6</v>
      </c>
      <c r="DR1847" s="7">
        <v>0</v>
      </c>
      <c r="DS1847" s="7">
        <v>6</v>
      </c>
      <c r="DT1847" s="7">
        <v>0</v>
      </c>
      <c r="DU1847" s="7">
        <v>6</v>
      </c>
      <c r="DV1847" s="7">
        <v>0</v>
      </c>
      <c r="DW1847" s="7">
        <v>6</v>
      </c>
      <c r="DX1847" s="7">
        <v>0</v>
      </c>
      <c r="DY1847" s="7">
        <v>6</v>
      </c>
      <c r="DZ1847" s="7">
        <v>0</v>
      </c>
      <c r="EA1847" s="7">
        <v>6</v>
      </c>
      <c r="EB1847" s="7">
        <v>0</v>
      </c>
      <c r="EC1847" s="7">
        <v>6</v>
      </c>
      <c r="ED1847" s="7">
        <v>0</v>
      </c>
      <c r="EE1847" s="7">
        <v>6</v>
      </c>
      <c r="EF1847" s="7">
        <v>0</v>
      </c>
      <c r="EG1847" s="7">
        <v>6</v>
      </c>
      <c r="EH1847" s="7">
        <v>0</v>
      </c>
      <c r="EI1847" s="7">
        <v>6</v>
      </c>
      <c r="EJ1847" s="7">
        <v>2</v>
      </c>
      <c r="EK1847" s="7">
        <v>4</v>
      </c>
      <c r="EL1847" s="7">
        <v>1</v>
      </c>
      <c r="EM1847" s="7">
        <v>5</v>
      </c>
      <c r="EN1847" s="7">
        <v>0</v>
      </c>
      <c r="EO1847" s="7">
        <v>6</v>
      </c>
      <c r="EP1847" s="7">
        <v>0</v>
      </c>
      <c r="EQ1847" s="7">
        <v>6</v>
      </c>
      <c r="ER1847" s="7">
        <v>0</v>
      </c>
      <c r="ES1847" s="7">
        <v>6</v>
      </c>
      <c r="ET1847" s="7" t="s">
        <v>42</v>
      </c>
      <c r="EU1847" s="7" t="s">
        <v>42</v>
      </c>
      <c r="EV1847" s="7" t="s">
        <v>42</v>
      </c>
      <c r="EW1847" s="7" t="s">
        <v>42</v>
      </c>
      <c r="EX1847" s="7" t="s">
        <v>42</v>
      </c>
      <c r="EY1847" s="7" t="s">
        <v>42</v>
      </c>
      <c r="EZ1847" s="7" t="s">
        <v>42</v>
      </c>
      <c r="FA1847" s="7" t="s">
        <v>42</v>
      </c>
      <c r="FB1847" s="7" t="s">
        <v>42</v>
      </c>
      <c r="FC1847" s="7" t="s">
        <v>42</v>
      </c>
      <c r="FD1847" s="7" t="s">
        <v>42</v>
      </c>
      <c r="FE1847" s="7">
        <v>0</v>
      </c>
      <c r="FF1847" s="7">
        <v>6</v>
      </c>
      <c r="FG1847" s="7">
        <v>0</v>
      </c>
      <c r="FH1847" s="7">
        <v>5</v>
      </c>
      <c r="FI1847" s="7" t="s">
        <v>42</v>
      </c>
      <c r="FJ1847" s="7" t="s">
        <v>42</v>
      </c>
      <c r="FK1847" s="7" t="s">
        <v>42</v>
      </c>
      <c r="FL1847" s="7" t="s">
        <v>42</v>
      </c>
      <c r="FM1847" s="7" t="s">
        <v>42</v>
      </c>
      <c r="FN1847" s="7" t="s">
        <v>42</v>
      </c>
      <c r="FO1847" s="7" t="s">
        <v>42</v>
      </c>
      <c r="FP1847" s="7" t="s">
        <v>42</v>
      </c>
      <c r="FQ1847" s="7" t="s">
        <v>42</v>
      </c>
      <c r="FR1847" s="7" t="s">
        <v>42</v>
      </c>
      <c r="FS1847" s="7" t="s">
        <v>42</v>
      </c>
      <c r="FT1847" s="7" t="s">
        <v>42</v>
      </c>
      <c r="FU1847" s="7" t="s">
        <v>42</v>
      </c>
      <c r="FV1847" s="7" t="s">
        <v>42</v>
      </c>
      <c r="FW1847" s="7" t="s">
        <v>42</v>
      </c>
      <c r="FX1847" s="7" t="s">
        <v>42</v>
      </c>
      <c r="FY1847" s="7" t="s">
        <v>42</v>
      </c>
      <c r="FZ1847" s="7" t="s">
        <v>42</v>
      </c>
      <c r="GA1847" s="7" t="s">
        <v>42</v>
      </c>
      <c r="GB1847" s="7" t="s">
        <v>42</v>
      </c>
      <c r="GC1847" s="7" t="s">
        <v>42</v>
      </c>
      <c r="GD1847" s="7" t="s">
        <v>42</v>
      </c>
      <c r="GE1847" s="7" t="s">
        <v>42</v>
      </c>
      <c r="GF1847" s="7" t="s">
        <v>42</v>
      </c>
      <c r="GG1847" s="7" t="s">
        <v>42</v>
      </c>
      <c r="GH1847" s="7" t="s">
        <v>42</v>
      </c>
      <c r="GI1847" s="7" t="s">
        <v>42</v>
      </c>
      <c r="GJ1847" s="7" t="s">
        <v>42</v>
      </c>
      <c r="GK1847" s="7">
        <v>0</v>
      </c>
      <c r="GL1847" s="7">
        <v>5</v>
      </c>
      <c r="GM1847" s="7">
        <v>0</v>
      </c>
      <c r="GN1847" s="7">
        <v>5</v>
      </c>
      <c r="GO1847" s="7">
        <v>0</v>
      </c>
      <c r="GP1847" s="7">
        <v>5</v>
      </c>
      <c r="GQ1847" s="7">
        <v>0</v>
      </c>
      <c r="GR1847" s="7">
        <v>5</v>
      </c>
      <c r="GS1847" s="7">
        <v>0</v>
      </c>
      <c r="GT1847" s="7">
        <v>5</v>
      </c>
      <c r="GU1847" s="7">
        <v>2</v>
      </c>
      <c r="GV1847" s="7">
        <v>3</v>
      </c>
      <c r="GW1847" s="7">
        <v>0</v>
      </c>
      <c r="GX1847" s="7">
        <v>5</v>
      </c>
      <c r="GY1847" s="7">
        <v>1</v>
      </c>
      <c r="GZ1847" s="7">
        <v>4</v>
      </c>
      <c r="HA1847" s="7">
        <v>0</v>
      </c>
      <c r="HB1847" s="7">
        <v>5</v>
      </c>
      <c r="HC1847" s="7">
        <v>1</v>
      </c>
      <c r="HD1847" s="7">
        <v>4</v>
      </c>
      <c r="HE1847" s="7">
        <v>0</v>
      </c>
      <c r="HF1847" s="7">
        <v>5</v>
      </c>
      <c r="HG1847" s="7">
        <v>1</v>
      </c>
      <c r="HH1847" s="7">
        <v>4</v>
      </c>
      <c r="HI1847" s="7">
        <v>0</v>
      </c>
      <c r="HJ1847" s="7">
        <v>5</v>
      </c>
      <c r="HK1847" s="7">
        <v>0</v>
      </c>
      <c r="HL1847" s="7">
        <v>5</v>
      </c>
      <c r="HM1847" s="7">
        <v>0</v>
      </c>
      <c r="HN1847" s="7">
        <v>5</v>
      </c>
      <c r="HO1847" s="7">
        <v>0</v>
      </c>
      <c r="HP1847" s="7">
        <v>5</v>
      </c>
      <c r="HQ1847" s="7">
        <v>0</v>
      </c>
      <c r="HR1847" s="7">
        <v>5</v>
      </c>
      <c r="HS1847" s="7">
        <v>0</v>
      </c>
      <c r="HT1847" s="7">
        <v>5</v>
      </c>
      <c r="HU1847" s="7">
        <v>0</v>
      </c>
      <c r="HV1847" s="7">
        <v>5</v>
      </c>
      <c r="HW1847" s="7">
        <v>0</v>
      </c>
      <c r="HX1847" s="7">
        <v>5</v>
      </c>
      <c r="HY1847" s="7">
        <v>0</v>
      </c>
      <c r="HZ1847" s="7">
        <v>5</v>
      </c>
      <c r="IA1847" s="7" t="s">
        <v>42</v>
      </c>
      <c r="IB1847" s="7" t="s">
        <v>42</v>
      </c>
      <c r="IC1847" s="7" t="s">
        <v>42</v>
      </c>
      <c r="ID1847" s="7" t="s">
        <v>42</v>
      </c>
      <c r="IE1847" s="7" t="s">
        <v>42</v>
      </c>
      <c r="IF1847" s="7" t="s">
        <v>42</v>
      </c>
      <c r="IG1847" s="7">
        <v>0</v>
      </c>
      <c r="IH1847" s="7">
        <v>5</v>
      </c>
      <c r="II1847" s="7">
        <v>0</v>
      </c>
      <c r="IJ1847" s="7">
        <v>5</v>
      </c>
      <c r="IK1847" s="7">
        <v>0</v>
      </c>
      <c r="IL1847" s="7">
        <v>5</v>
      </c>
      <c r="IM1847" s="7">
        <v>0</v>
      </c>
      <c r="IN1847" s="7">
        <v>5</v>
      </c>
      <c r="IO1847" s="7">
        <v>0</v>
      </c>
      <c r="IP1847" s="7">
        <v>5</v>
      </c>
      <c r="IQ1847" s="7">
        <v>0</v>
      </c>
      <c r="IR1847" s="7">
        <v>5</v>
      </c>
      <c r="IS1847" s="7" t="s">
        <v>42</v>
      </c>
      <c r="IT1847" s="7" t="s">
        <v>42</v>
      </c>
      <c r="IU1847" s="7" t="s">
        <v>42</v>
      </c>
      <c r="IV1847" s="7" t="s">
        <v>42</v>
      </c>
      <c r="IW1847" s="7" t="s">
        <v>42</v>
      </c>
      <c r="IX1847" s="7" t="s">
        <v>42</v>
      </c>
      <c r="IY1847" s="7" t="s">
        <v>42</v>
      </c>
      <c r="IZ1847" s="7" t="s">
        <v>42</v>
      </c>
      <c r="JA1847" s="7" t="s">
        <v>42</v>
      </c>
      <c r="JB1847" s="7" t="s">
        <v>42</v>
      </c>
      <c r="JC1847" s="7" t="s">
        <v>42</v>
      </c>
      <c r="JD1847" s="7" t="s">
        <v>42</v>
      </c>
      <c r="JE1847" s="7" t="s">
        <v>42</v>
      </c>
      <c r="JF1847" s="7" t="s">
        <v>42</v>
      </c>
      <c r="JG1847" s="7" t="s">
        <v>42</v>
      </c>
      <c r="JH1847" s="7" t="s">
        <v>42</v>
      </c>
      <c r="JI1847" s="7" t="s">
        <v>42</v>
      </c>
      <c r="JJ1847" s="7" t="s">
        <v>42</v>
      </c>
      <c r="JK1847" s="7" t="s">
        <v>42</v>
      </c>
      <c r="JL1847" s="7" t="s">
        <v>42</v>
      </c>
      <c r="JM1847" s="7" t="s">
        <v>42</v>
      </c>
      <c r="JN1847" s="7" t="s">
        <v>42</v>
      </c>
      <c r="JO1847" s="14" t="s">
        <v>42</v>
      </c>
      <c r="JP1847" s="14" t="s">
        <v>42</v>
      </c>
      <c r="JQ1847" s="14" t="s">
        <v>42</v>
      </c>
      <c r="JR1847" s="14" t="s">
        <v>42</v>
      </c>
      <c r="JS1847" s="14" t="s">
        <v>42</v>
      </c>
      <c r="JT1847" s="14" t="s">
        <v>42</v>
      </c>
      <c r="JU1847" s="14" t="s">
        <v>42</v>
      </c>
      <c r="JV1847" s="14" t="s">
        <v>42</v>
      </c>
      <c r="JW1847" s="14" t="s">
        <v>42</v>
      </c>
      <c r="JX1847" s="14" t="s">
        <v>42</v>
      </c>
      <c r="JY1847" s="14" t="s">
        <v>42</v>
      </c>
      <c r="JZ1847" s="14" t="s">
        <v>42</v>
      </c>
    </row>
    <row r="1848" spans="1:286" s="29" customFormat="1" ht="15" customHeight="1" x14ac:dyDescent="0.25">
      <c r="A1848" s="25" t="s">
        <v>3715</v>
      </c>
      <c r="B1848" s="41" t="s">
        <v>3887</v>
      </c>
      <c r="C1848" s="45">
        <v>100</v>
      </c>
      <c r="D1848" s="7">
        <v>3</v>
      </c>
      <c r="E1848" s="7">
        <v>6</v>
      </c>
      <c r="F1848" s="7">
        <v>1</v>
      </c>
      <c r="G1848" s="7">
        <v>8</v>
      </c>
      <c r="H1848" s="7">
        <v>1</v>
      </c>
      <c r="I1848" s="7">
        <v>8</v>
      </c>
      <c r="J1848" s="7">
        <v>1</v>
      </c>
      <c r="K1848" s="7">
        <v>8</v>
      </c>
      <c r="L1848" s="7">
        <v>1</v>
      </c>
      <c r="M1848" s="7">
        <v>8</v>
      </c>
      <c r="N1848" s="7">
        <v>1</v>
      </c>
      <c r="O1848" s="7">
        <v>8</v>
      </c>
      <c r="P1848" s="7">
        <v>1</v>
      </c>
      <c r="Q1848" s="7">
        <v>8</v>
      </c>
      <c r="R1848" s="7">
        <v>1</v>
      </c>
      <c r="S1848" s="7">
        <v>8</v>
      </c>
      <c r="T1848" s="7">
        <v>1</v>
      </c>
      <c r="U1848" s="7">
        <v>8</v>
      </c>
      <c r="V1848" s="7">
        <v>1</v>
      </c>
      <c r="W1848" s="7">
        <v>8</v>
      </c>
      <c r="X1848" s="7">
        <v>1</v>
      </c>
      <c r="Y1848" s="7">
        <v>8</v>
      </c>
      <c r="Z1848" s="7">
        <v>2</v>
      </c>
      <c r="AA1848" s="7">
        <v>7</v>
      </c>
      <c r="AB1848" s="7">
        <v>2</v>
      </c>
      <c r="AC1848" s="7">
        <v>7</v>
      </c>
      <c r="AD1848" s="7" t="s">
        <v>42</v>
      </c>
      <c r="AE1848" s="7" t="s">
        <v>42</v>
      </c>
      <c r="AF1848" s="7" t="s">
        <v>42</v>
      </c>
      <c r="AG1848" s="7" t="s">
        <v>42</v>
      </c>
      <c r="AH1848" s="7" t="s">
        <v>42</v>
      </c>
      <c r="AI1848" s="7" t="s">
        <v>42</v>
      </c>
      <c r="AJ1848" s="7" t="s">
        <v>42</v>
      </c>
      <c r="AK1848" s="7" t="s">
        <v>42</v>
      </c>
      <c r="AL1848" s="7" t="s">
        <v>42</v>
      </c>
      <c r="AM1848" s="7" t="s">
        <v>42</v>
      </c>
      <c r="AN1848" s="7">
        <v>3</v>
      </c>
      <c r="AO1848" s="7">
        <v>6</v>
      </c>
      <c r="AP1848" s="7">
        <v>3</v>
      </c>
      <c r="AQ1848" s="7">
        <v>6</v>
      </c>
      <c r="AR1848" s="7">
        <v>0</v>
      </c>
      <c r="AS1848" s="7">
        <v>9</v>
      </c>
      <c r="AT1848" s="7">
        <v>1</v>
      </c>
      <c r="AU1848" s="7">
        <v>8</v>
      </c>
      <c r="AV1848" s="7">
        <v>0</v>
      </c>
      <c r="AW1848" s="7">
        <v>9</v>
      </c>
      <c r="AX1848" s="7">
        <v>0</v>
      </c>
      <c r="AY1848" s="7">
        <v>9</v>
      </c>
      <c r="AZ1848" s="7">
        <v>0</v>
      </c>
      <c r="BA1848" s="7">
        <v>9</v>
      </c>
      <c r="BB1848" s="7">
        <v>5</v>
      </c>
      <c r="BC1848" s="7">
        <v>4</v>
      </c>
      <c r="BD1848" s="7">
        <v>5</v>
      </c>
      <c r="BE1848" s="7">
        <v>4</v>
      </c>
      <c r="BF1848" s="7">
        <v>5</v>
      </c>
      <c r="BG1848" s="7">
        <v>4</v>
      </c>
      <c r="BH1848" s="7">
        <v>5</v>
      </c>
      <c r="BI1848" s="7">
        <v>4</v>
      </c>
      <c r="BJ1848" s="7">
        <v>5</v>
      </c>
      <c r="BK1848" s="7">
        <v>4</v>
      </c>
      <c r="BL1848" s="7">
        <v>5</v>
      </c>
      <c r="BM1848" s="7">
        <v>4</v>
      </c>
      <c r="BN1848" s="7">
        <v>3</v>
      </c>
      <c r="BO1848" s="7">
        <v>6</v>
      </c>
      <c r="BP1848" s="7">
        <v>5</v>
      </c>
      <c r="BQ1848" s="7">
        <v>4</v>
      </c>
      <c r="BR1848" s="7">
        <v>5</v>
      </c>
      <c r="BS1848" s="7">
        <v>4</v>
      </c>
      <c r="BT1848" s="7">
        <v>3</v>
      </c>
      <c r="BU1848" s="7">
        <v>6</v>
      </c>
      <c r="BV1848" s="7">
        <v>0</v>
      </c>
      <c r="BW1848" s="7">
        <v>8</v>
      </c>
      <c r="BX1848" s="7">
        <v>4</v>
      </c>
      <c r="BY1848" s="7">
        <v>4</v>
      </c>
      <c r="BZ1848" s="7">
        <v>0</v>
      </c>
      <c r="CA1848" s="7">
        <v>8</v>
      </c>
      <c r="CB1848" s="7">
        <v>0</v>
      </c>
      <c r="CC1848" s="7">
        <v>8</v>
      </c>
      <c r="CD1848" s="7">
        <v>2</v>
      </c>
      <c r="CE1848" s="7">
        <v>6</v>
      </c>
      <c r="CF1848" s="7">
        <v>0</v>
      </c>
      <c r="CG1848" s="7">
        <v>8</v>
      </c>
      <c r="CH1848" s="7">
        <v>1</v>
      </c>
      <c r="CI1848" s="7">
        <v>7</v>
      </c>
      <c r="CJ1848" s="7">
        <v>2</v>
      </c>
      <c r="CK1848" s="7">
        <v>6</v>
      </c>
      <c r="CL1848" s="7">
        <v>8</v>
      </c>
      <c r="CM1848" s="7">
        <v>0</v>
      </c>
      <c r="CN1848" s="7">
        <v>2</v>
      </c>
      <c r="CO1848" s="7">
        <v>6</v>
      </c>
      <c r="CP1848" s="7">
        <v>3</v>
      </c>
      <c r="CQ1848" s="7">
        <v>5</v>
      </c>
      <c r="CR1848" s="7">
        <v>3</v>
      </c>
      <c r="CS1848" s="7">
        <v>5</v>
      </c>
      <c r="CT1848" s="7">
        <v>1</v>
      </c>
      <c r="CU1848" s="7">
        <v>7</v>
      </c>
      <c r="CV1848" s="7">
        <v>2</v>
      </c>
      <c r="CW1848" s="7">
        <v>6</v>
      </c>
      <c r="CX1848" s="7">
        <v>2</v>
      </c>
      <c r="CY1848" s="7">
        <v>6</v>
      </c>
      <c r="CZ1848" s="7">
        <v>3</v>
      </c>
      <c r="DA1848" s="7">
        <v>5</v>
      </c>
      <c r="DB1848" s="7">
        <v>0</v>
      </c>
      <c r="DC1848" s="7">
        <v>8</v>
      </c>
      <c r="DD1848" s="7">
        <v>0</v>
      </c>
      <c r="DE1848" s="7">
        <v>8</v>
      </c>
      <c r="DF1848" s="7">
        <v>0</v>
      </c>
      <c r="DG1848" s="7">
        <v>8</v>
      </c>
      <c r="DH1848" s="7">
        <v>0</v>
      </c>
      <c r="DI1848" s="7">
        <v>8</v>
      </c>
      <c r="DJ1848" s="7">
        <v>3</v>
      </c>
      <c r="DK1848" s="7">
        <v>5</v>
      </c>
      <c r="DL1848" s="7">
        <v>1</v>
      </c>
      <c r="DM1848" s="7">
        <v>7</v>
      </c>
      <c r="DN1848" s="7">
        <v>3</v>
      </c>
      <c r="DO1848" s="7">
        <v>5</v>
      </c>
      <c r="DP1848" s="7">
        <v>3</v>
      </c>
      <c r="DQ1848" s="7">
        <v>5</v>
      </c>
      <c r="DR1848" s="7">
        <v>2</v>
      </c>
      <c r="DS1848" s="7">
        <v>6</v>
      </c>
      <c r="DT1848" s="7">
        <v>3</v>
      </c>
      <c r="DU1848" s="7">
        <v>5</v>
      </c>
      <c r="DV1848" s="7">
        <v>3</v>
      </c>
      <c r="DW1848" s="7">
        <v>5</v>
      </c>
      <c r="DX1848" s="7">
        <v>3</v>
      </c>
      <c r="DY1848" s="7">
        <v>5</v>
      </c>
      <c r="DZ1848" s="7">
        <v>2</v>
      </c>
      <c r="EA1848" s="7">
        <v>6</v>
      </c>
      <c r="EB1848" s="7">
        <v>3</v>
      </c>
      <c r="EC1848" s="7">
        <v>5</v>
      </c>
      <c r="ED1848" s="7">
        <v>3</v>
      </c>
      <c r="EE1848" s="7">
        <v>5</v>
      </c>
      <c r="EF1848" s="7">
        <v>4</v>
      </c>
      <c r="EG1848" s="7">
        <v>4</v>
      </c>
      <c r="EH1848" s="7">
        <v>3</v>
      </c>
      <c r="EI1848" s="7">
        <v>5</v>
      </c>
      <c r="EJ1848" s="7">
        <v>7</v>
      </c>
      <c r="EK1848" s="7">
        <v>1</v>
      </c>
      <c r="EL1848" s="7">
        <v>7</v>
      </c>
      <c r="EM1848" s="7">
        <v>1</v>
      </c>
      <c r="EN1848" s="7">
        <v>6</v>
      </c>
      <c r="EO1848" s="7">
        <v>2</v>
      </c>
      <c r="EP1848" s="7">
        <v>5</v>
      </c>
      <c r="EQ1848" s="7">
        <v>3</v>
      </c>
      <c r="ER1848" s="7">
        <v>5</v>
      </c>
      <c r="ES1848" s="7">
        <v>3</v>
      </c>
      <c r="ET1848" s="7" t="s">
        <v>42</v>
      </c>
      <c r="EU1848" s="7" t="s">
        <v>42</v>
      </c>
      <c r="EV1848" s="7" t="s">
        <v>42</v>
      </c>
      <c r="EW1848" s="7" t="s">
        <v>42</v>
      </c>
      <c r="EX1848" s="7" t="s">
        <v>42</v>
      </c>
      <c r="EY1848" s="7" t="s">
        <v>42</v>
      </c>
      <c r="EZ1848" s="7" t="s">
        <v>42</v>
      </c>
      <c r="FA1848" s="7" t="s">
        <v>42</v>
      </c>
      <c r="FB1848" s="7" t="s">
        <v>42</v>
      </c>
      <c r="FC1848" s="7" t="s">
        <v>42</v>
      </c>
      <c r="FD1848" s="7" t="s">
        <v>42</v>
      </c>
      <c r="FE1848" s="7">
        <v>2</v>
      </c>
      <c r="FF1848" s="7">
        <v>6</v>
      </c>
      <c r="FG1848" s="7">
        <v>2</v>
      </c>
      <c r="FH1848" s="7">
        <v>6</v>
      </c>
      <c r="FI1848" s="7" t="s">
        <v>42</v>
      </c>
      <c r="FJ1848" s="7" t="s">
        <v>42</v>
      </c>
      <c r="FK1848" s="7" t="s">
        <v>42</v>
      </c>
      <c r="FL1848" s="7" t="s">
        <v>42</v>
      </c>
      <c r="FM1848" s="7" t="s">
        <v>42</v>
      </c>
      <c r="FN1848" s="7" t="s">
        <v>42</v>
      </c>
      <c r="FO1848" s="7" t="s">
        <v>42</v>
      </c>
      <c r="FP1848" s="7" t="s">
        <v>42</v>
      </c>
      <c r="FQ1848" s="7" t="s">
        <v>42</v>
      </c>
      <c r="FR1848" s="7" t="s">
        <v>42</v>
      </c>
      <c r="FS1848" s="7" t="s">
        <v>42</v>
      </c>
      <c r="FT1848" s="7" t="s">
        <v>42</v>
      </c>
      <c r="FU1848" s="7" t="s">
        <v>42</v>
      </c>
      <c r="FV1848" s="7" t="s">
        <v>42</v>
      </c>
      <c r="FW1848" s="7" t="s">
        <v>42</v>
      </c>
      <c r="FX1848" s="7" t="s">
        <v>42</v>
      </c>
      <c r="FY1848" s="7" t="s">
        <v>42</v>
      </c>
      <c r="FZ1848" s="7" t="s">
        <v>42</v>
      </c>
      <c r="GA1848" s="7" t="s">
        <v>42</v>
      </c>
      <c r="GB1848" s="7" t="s">
        <v>42</v>
      </c>
      <c r="GC1848" s="7" t="s">
        <v>42</v>
      </c>
      <c r="GD1848" s="7" t="s">
        <v>42</v>
      </c>
      <c r="GE1848" s="7" t="s">
        <v>42</v>
      </c>
      <c r="GF1848" s="7" t="s">
        <v>42</v>
      </c>
      <c r="GG1848" s="7" t="s">
        <v>42</v>
      </c>
      <c r="GH1848" s="7" t="s">
        <v>42</v>
      </c>
      <c r="GI1848" s="7" t="s">
        <v>42</v>
      </c>
      <c r="GJ1848" s="7" t="s">
        <v>42</v>
      </c>
      <c r="GK1848" s="7">
        <v>4</v>
      </c>
      <c r="GL1848" s="7">
        <v>4</v>
      </c>
      <c r="GM1848" s="7">
        <v>6</v>
      </c>
      <c r="GN1848" s="7">
        <v>1</v>
      </c>
      <c r="GO1848" s="7">
        <v>5</v>
      </c>
      <c r="GP1848" s="7">
        <v>3</v>
      </c>
      <c r="GQ1848" s="7">
        <v>6</v>
      </c>
      <c r="GR1848" s="7">
        <v>2</v>
      </c>
      <c r="GS1848" s="7">
        <v>2</v>
      </c>
      <c r="GT1848" s="7">
        <v>6</v>
      </c>
      <c r="GU1848" s="7">
        <v>3</v>
      </c>
      <c r="GV1848" s="7">
        <v>5</v>
      </c>
      <c r="GW1848" s="7">
        <v>3</v>
      </c>
      <c r="GX1848" s="7">
        <v>5</v>
      </c>
      <c r="GY1848" s="7">
        <v>5</v>
      </c>
      <c r="GZ1848" s="7">
        <v>3</v>
      </c>
      <c r="HA1848" s="7">
        <v>2</v>
      </c>
      <c r="HB1848" s="7">
        <v>6</v>
      </c>
      <c r="HC1848" s="7">
        <v>6</v>
      </c>
      <c r="HD1848" s="7">
        <v>2</v>
      </c>
      <c r="HE1848" s="7">
        <v>2</v>
      </c>
      <c r="HF1848" s="7">
        <v>6</v>
      </c>
      <c r="HG1848" s="7">
        <v>5</v>
      </c>
      <c r="HH1848" s="7">
        <v>3</v>
      </c>
      <c r="HI1848" s="7">
        <v>4</v>
      </c>
      <c r="HJ1848" s="7">
        <v>4</v>
      </c>
      <c r="HK1848" s="7">
        <v>3</v>
      </c>
      <c r="HL1848" s="7">
        <v>5</v>
      </c>
      <c r="HM1848" s="7">
        <v>2</v>
      </c>
      <c r="HN1848" s="7">
        <v>6</v>
      </c>
      <c r="HO1848" s="7">
        <v>1</v>
      </c>
      <c r="HP1848" s="7">
        <v>7</v>
      </c>
      <c r="HQ1848" s="7">
        <v>1</v>
      </c>
      <c r="HR1848" s="7">
        <v>7</v>
      </c>
      <c r="HS1848" s="7">
        <v>1</v>
      </c>
      <c r="HT1848" s="7">
        <v>7</v>
      </c>
      <c r="HU1848" s="7">
        <v>2</v>
      </c>
      <c r="HV1848" s="7">
        <v>6</v>
      </c>
      <c r="HW1848" s="7">
        <v>1</v>
      </c>
      <c r="HX1848" s="7">
        <v>6</v>
      </c>
      <c r="HY1848" s="7">
        <v>1</v>
      </c>
      <c r="HZ1848" s="7">
        <v>7</v>
      </c>
      <c r="IA1848" s="7">
        <v>3</v>
      </c>
      <c r="IB1848" s="7">
        <v>5</v>
      </c>
      <c r="IC1848" s="7" t="s">
        <v>42</v>
      </c>
      <c r="ID1848" s="7" t="s">
        <v>42</v>
      </c>
      <c r="IE1848" s="7" t="s">
        <v>42</v>
      </c>
      <c r="IF1848" s="7" t="s">
        <v>42</v>
      </c>
      <c r="IG1848" s="7">
        <v>2</v>
      </c>
      <c r="IH1848" s="7">
        <v>4</v>
      </c>
      <c r="II1848" s="7">
        <v>1</v>
      </c>
      <c r="IJ1848" s="7">
        <v>5</v>
      </c>
      <c r="IK1848" s="7">
        <v>1</v>
      </c>
      <c r="IL1848" s="7">
        <v>5</v>
      </c>
      <c r="IM1848" s="7">
        <v>1</v>
      </c>
      <c r="IN1848" s="7">
        <v>5</v>
      </c>
      <c r="IO1848" s="7">
        <v>1</v>
      </c>
      <c r="IP1848" s="7">
        <v>5</v>
      </c>
      <c r="IQ1848" s="7">
        <v>1</v>
      </c>
      <c r="IR1848" s="7">
        <v>5</v>
      </c>
      <c r="IS1848" s="7" t="s">
        <v>42</v>
      </c>
      <c r="IT1848" s="7" t="s">
        <v>42</v>
      </c>
      <c r="IU1848" s="7" t="s">
        <v>42</v>
      </c>
      <c r="IV1848" s="7" t="s">
        <v>42</v>
      </c>
      <c r="IW1848" s="7" t="s">
        <v>42</v>
      </c>
      <c r="IX1848" s="7" t="s">
        <v>42</v>
      </c>
      <c r="IY1848" s="7" t="s">
        <v>42</v>
      </c>
      <c r="IZ1848" s="7" t="s">
        <v>42</v>
      </c>
      <c r="JA1848" s="7" t="s">
        <v>42</v>
      </c>
      <c r="JB1848" s="7" t="s">
        <v>42</v>
      </c>
      <c r="JC1848" s="7" t="s">
        <v>42</v>
      </c>
      <c r="JD1848" s="7" t="s">
        <v>42</v>
      </c>
      <c r="JE1848" s="7" t="s">
        <v>42</v>
      </c>
      <c r="JF1848" s="7" t="s">
        <v>42</v>
      </c>
      <c r="JG1848" s="7" t="s">
        <v>42</v>
      </c>
      <c r="JH1848" s="7" t="s">
        <v>42</v>
      </c>
      <c r="JI1848" s="7" t="s">
        <v>42</v>
      </c>
      <c r="JJ1848" s="7" t="s">
        <v>42</v>
      </c>
      <c r="JK1848" s="7" t="s">
        <v>42</v>
      </c>
      <c r="JL1848" s="7" t="s">
        <v>42</v>
      </c>
      <c r="JM1848" s="7" t="s">
        <v>42</v>
      </c>
      <c r="JN1848" s="7" t="s">
        <v>42</v>
      </c>
      <c r="JO1848" s="14" t="s">
        <v>42</v>
      </c>
      <c r="JP1848" s="14" t="s">
        <v>42</v>
      </c>
      <c r="JQ1848" s="14" t="s">
        <v>42</v>
      </c>
      <c r="JR1848" s="14" t="s">
        <v>42</v>
      </c>
      <c r="JS1848" s="14" t="s">
        <v>42</v>
      </c>
      <c r="JT1848" s="14" t="s">
        <v>42</v>
      </c>
      <c r="JU1848" s="14" t="s">
        <v>42</v>
      </c>
      <c r="JV1848" s="14" t="s">
        <v>42</v>
      </c>
      <c r="JW1848" s="14" t="s">
        <v>42</v>
      </c>
      <c r="JX1848" s="14" t="s">
        <v>42</v>
      </c>
      <c r="JY1848" s="14" t="s">
        <v>42</v>
      </c>
      <c r="JZ1848" s="14" t="s">
        <v>42</v>
      </c>
    </row>
    <row r="1849" spans="1:286" s="29" customFormat="1" ht="15" customHeight="1" x14ac:dyDescent="0.25">
      <c r="A1849" s="25" t="s">
        <v>3716</v>
      </c>
      <c r="B1849" s="41" t="s">
        <v>3888</v>
      </c>
      <c r="C1849" s="45">
        <v>100</v>
      </c>
      <c r="D1849" s="7">
        <v>0</v>
      </c>
      <c r="E1849" s="7">
        <v>12</v>
      </c>
      <c r="F1849" s="7">
        <v>0</v>
      </c>
      <c r="G1849" s="7">
        <v>12</v>
      </c>
      <c r="H1849" s="7">
        <v>1</v>
      </c>
      <c r="I1849" s="7">
        <v>11</v>
      </c>
      <c r="J1849" s="7">
        <v>0</v>
      </c>
      <c r="K1849" s="7">
        <v>12</v>
      </c>
      <c r="L1849" s="7">
        <v>0</v>
      </c>
      <c r="M1849" s="7">
        <v>12</v>
      </c>
      <c r="N1849" s="7">
        <v>0</v>
      </c>
      <c r="O1849" s="7">
        <v>12</v>
      </c>
      <c r="P1849" s="7">
        <v>0</v>
      </c>
      <c r="Q1849" s="7">
        <v>12</v>
      </c>
      <c r="R1849" s="7">
        <v>0</v>
      </c>
      <c r="S1849" s="7">
        <v>12</v>
      </c>
      <c r="T1849" s="7">
        <v>0</v>
      </c>
      <c r="U1849" s="7">
        <v>12</v>
      </c>
      <c r="V1849" s="7">
        <v>0</v>
      </c>
      <c r="W1849" s="7">
        <v>12</v>
      </c>
      <c r="X1849" s="7">
        <v>0</v>
      </c>
      <c r="Y1849" s="7">
        <v>12</v>
      </c>
      <c r="Z1849" s="7">
        <v>0</v>
      </c>
      <c r="AA1849" s="7">
        <v>11</v>
      </c>
      <c r="AB1849" s="7">
        <v>0</v>
      </c>
      <c r="AC1849" s="7">
        <v>12</v>
      </c>
      <c r="AD1849" s="7" t="s">
        <v>42</v>
      </c>
      <c r="AE1849" s="7" t="s">
        <v>42</v>
      </c>
      <c r="AF1849" s="7" t="s">
        <v>42</v>
      </c>
      <c r="AG1849" s="7" t="s">
        <v>42</v>
      </c>
      <c r="AH1849" s="7" t="s">
        <v>42</v>
      </c>
      <c r="AI1849" s="7" t="s">
        <v>42</v>
      </c>
      <c r="AJ1849" s="7" t="s">
        <v>42</v>
      </c>
      <c r="AK1849" s="7" t="s">
        <v>42</v>
      </c>
      <c r="AL1849" s="7" t="s">
        <v>42</v>
      </c>
      <c r="AM1849" s="7" t="s">
        <v>42</v>
      </c>
      <c r="AN1849" s="7">
        <v>0</v>
      </c>
      <c r="AO1849" s="7">
        <v>12</v>
      </c>
      <c r="AP1849" s="7">
        <v>0</v>
      </c>
      <c r="AQ1849" s="7">
        <v>12</v>
      </c>
      <c r="AR1849" s="7">
        <v>0</v>
      </c>
      <c r="AS1849" s="7">
        <v>12</v>
      </c>
      <c r="AT1849" s="7">
        <v>0</v>
      </c>
      <c r="AU1849" s="7">
        <v>12</v>
      </c>
      <c r="AV1849" s="7">
        <v>0</v>
      </c>
      <c r="AW1849" s="7">
        <v>12</v>
      </c>
      <c r="AX1849" s="7">
        <v>0</v>
      </c>
      <c r="AY1849" s="7">
        <v>12</v>
      </c>
      <c r="AZ1849" s="7">
        <v>0</v>
      </c>
      <c r="BA1849" s="7">
        <v>12</v>
      </c>
      <c r="BB1849" s="7">
        <v>0</v>
      </c>
      <c r="BC1849" s="7">
        <v>12</v>
      </c>
      <c r="BD1849" s="7">
        <v>0</v>
      </c>
      <c r="BE1849" s="7">
        <v>12</v>
      </c>
      <c r="BF1849" s="7">
        <v>0</v>
      </c>
      <c r="BG1849" s="7">
        <v>12</v>
      </c>
      <c r="BH1849" s="7">
        <v>0</v>
      </c>
      <c r="BI1849" s="7">
        <v>12</v>
      </c>
      <c r="BJ1849" s="7">
        <v>0</v>
      </c>
      <c r="BK1849" s="7">
        <v>12</v>
      </c>
      <c r="BL1849" s="7">
        <v>0</v>
      </c>
      <c r="BM1849" s="7">
        <v>12</v>
      </c>
      <c r="BN1849" s="7">
        <v>0</v>
      </c>
      <c r="BO1849" s="7">
        <v>12</v>
      </c>
      <c r="BP1849" s="7">
        <v>0</v>
      </c>
      <c r="BQ1849" s="7">
        <v>12</v>
      </c>
      <c r="BR1849" s="7">
        <v>0</v>
      </c>
      <c r="BS1849" s="7">
        <v>12</v>
      </c>
      <c r="BT1849" s="7">
        <v>0</v>
      </c>
      <c r="BU1849" s="7">
        <v>12</v>
      </c>
      <c r="BV1849" s="7">
        <v>0</v>
      </c>
      <c r="BW1849" s="7">
        <v>12</v>
      </c>
      <c r="BX1849" s="7">
        <v>0</v>
      </c>
      <c r="BY1849" s="7">
        <v>12</v>
      </c>
      <c r="BZ1849" s="7">
        <v>0</v>
      </c>
      <c r="CA1849" s="7">
        <v>11</v>
      </c>
      <c r="CB1849" s="7">
        <v>0</v>
      </c>
      <c r="CC1849" s="7">
        <v>12</v>
      </c>
      <c r="CD1849" s="7">
        <v>0</v>
      </c>
      <c r="CE1849" s="7">
        <v>12</v>
      </c>
      <c r="CF1849" s="7">
        <v>0</v>
      </c>
      <c r="CG1849" s="7">
        <v>12</v>
      </c>
      <c r="CH1849" s="7">
        <v>0</v>
      </c>
      <c r="CI1849" s="7">
        <v>12</v>
      </c>
      <c r="CJ1849" s="7">
        <v>0</v>
      </c>
      <c r="CK1849" s="7">
        <v>12</v>
      </c>
      <c r="CL1849" s="7">
        <v>12</v>
      </c>
      <c r="CM1849" s="7">
        <v>0</v>
      </c>
      <c r="CN1849" s="7">
        <v>0</v>
      </c>
      <c r="CO1849" s="7">
        <v>12</v>
      </c>
      <c r="CP1849" s="7">
        <v>1</v>
      </c>
      <c r="CQ1849" s="7">
        <v>11</v>
      </c>
      <c r="CR1849" s="7">
        <v>0</v>
      </c>
      <c r="CS1849" s="7">
        <v>12</v>
      </c>
      <c r="CT1849" s="7">
        <v>0</v>
      </c>
      <c r="CU1849" s="7">
        <v>12</v>
      </c>
      <c r="CV1849" s="7">
        <v>0</v>
      </c>
      <c r="CW1849" s="7">
        <v>12</v>
      </c>
      <c r="CX1849" s="7">
        <v>0</v>
      </c>
      <c r="CY1849" s="7">
        <v>12</v>
      </c>
      <c r="CZ1849" s="7">
        <v>0</v>
      </c>
      <c r="DA1849" s="7">
        <v>12</v>
      </c>
      <c r="DB1849" s="7">
        <v>0</v>
      </c>
      <c r="DC1849" s="7">
        <v>12</v>
      </c>
      <c r="DD1849" s="7">
        <v>0</v>
      </c>
      <c r="DE1849" s="7">
        <v>12</v>
      </c>
      <c r="DF1849" s="7">
        <v>0</v>
      </c>
      <c r="DG1849" s="7">
        <v>12</v>
      </c>
      <c r="DH1849" s="7">
        <v>0</v>
      </c>
      <c r="DI1849" s="7">
        <v>12</v>
      </c>
      <c r="DJ1849" s="7">
        <v>1</v>
      </c>
      <c r="DK1849" s="7">
        <v>10</v>
      </c>
      <c r="DL1849" s="7">
        <v>0</v>
      </c>
      <c r="DM1849" s="7">
        <v>12</v>
      </c>
      <c r="DN1849" s="7">
        <v>0</v>
      </c>
      <c r="DO1849" s="7">
        <v>12</v>
      </c>
      <c r="DP1849" s="7">
        <v>0</v>
      </c>
      <c r="DQ1849" s="7">
        <v>12</v>
      </c>
      <c r="DR1849" s="7">
        <v>1</v>
      </c>
      <c r="DS1849" s="7">
        <v>11</v>
      </c>
      <c r="DT1849" s="7">
        <v>0</v>
      </c>
      <c r="DU1849" s="7">
        <v>12</v>
      </c>
      <c r="DV1849" s="7">
        <v>0</v>
      </c>
      <c r="DW1849" s="7">
        <v>12</v>
      </c>
      <c r="DX1849" s="7">
        <v>0</v>
      </c>
      <c r="DY1849" s="7">
        <v>12</v>
      </c>
      <c r="DZ1849" s="7">
        <v>0</v>
      </c>
      <c r="EA1849" s="7">
        <v>12</v>
      </c>
      <c r="EB1849" s="7">
        <v>0</v>
      </c>
      <c r="EC1849" s="7">
        <v>12</v>
      </c>
      <c r="ED1849" s="7">
        <v>0</v>
      </c>
      <c r="EE1849" s="7">
        <v>12</v>
      </c>
      <c r="EF1849" s="7">
        <v>0</v>
      </c>
      <c r="EG1849" s="7">
        <v>12</v>
      </c>
      <c r="EH1849" s="7">
        <v>0</v>
      </c>
      <c r="EI1849" s="7">
        <v>12</v>
      </c>
      <c r="EJ1849" s="7">
        <v>5</v>
      </c>
      <c r="EK1849" s="7">
        <v>7</v>
      </c>
      <c r="EL1849" s="7">
        <v>1</v>
      </c>
      <c r="EM1849" s="7">
        <v>11</v>
      </c>
      <c r="EN1849" s="7">
        <v>0</v>
      </c>
      <c r="EO1849" s="7">
        <v>12</v>
      </c>
      <c r="EP1849" s="7">
        <v>0</v>
      </c>
      <c r="EQ1849" s="7">
        <v>12</v>
      </c>
      <c r="ER1849" s="7">
        <v>0</v>
      </c>
      <c r="ES1849" s="7">
        <v>12</v>
      </c>
      <c r="ET1849" s="7" t="s">
        <v>42</v>
      </c>
      <c r="EU1849" s="7" t="s">
        <v>42</v>
      </c>
      <c r="EV1849" s="7" t="s">
        <v>42</v>
      </c>
      <c r="EW1849" s="7" t="s">
        <v>42</v>
      </c>
      <c r="EX1849" s="7" t="s">
        <v>42</v>
      </c>
      <c r="EY1849" s="7" t="s">
        <v>42</v>
      </c>
      <c r="EZ1849" s="7" t="s">
        <v>42</v>
      </c>
      <c r="FA1849" s="7" t="s">
        <v>42</v>
      </c>
      <c r="FB1849" s="7" t="s">
        <v>42</v>
      </c>
      <c r="FC1849" s="7" t="s">
        <v>42</v>
      </c>
      <c r="FD1849" s="7" t="s">
        <v>42</v>
      </c>
      <c r="FE1849" s="7">
        <v>0</v>
      </c>
      <c r="FF1849" s="7">
        <v>12</v>
      </c>
      <c r="FG1849" s="7">
        <v>0</v>
      </c>
      <c r="FH1849" s="7">
        <v>12</v>
      </c>
      <c r="FI1849" s="7" t="s">
        <v>42</v>
      </c>
      <c r="FJ1849" s="7" t="s">
        <v>42</v>
      </c>
      <c r="FK1849" s="7" t="s">
        <v>42</v>
      </c>
      <c r="FL1849" s="7" t="s">
        <v>42</v>
      </c>
      <c r="FM1849" s="7" t="s">
        <v>42</v>
      </c>
      <c r="FN1849" s="7" t="s">
        <v>42</v>
      </c>
      <c r="FO1849" s="7" t="s">
        <v>42</v>
      </c>
      <c r="FP1849" s="7" t="s">
        <v>42</v>
      </c>
      <c r="FQ1849" s="7" t="s">
        <v>42</v>
      </c>
      <c r="FR1849" s="7" t="s">
        <v>42</v>
      </c>
      <c r="FS1849" s="7" t="s">
        <v>42</v>
      </c>
      <c r="FT1849" s="7" t="s">
        <v>42</v>
      </c>
      <c r="FU1849" s="7" t="s">
        <v>42</v>
      </c>
      <c r="FV1849" s="7" t="s">
        <v>42</v>
      </c>
      <c r="FW1849" s="7" t="s">
        <v>42</v>
      </c>
      <c r="FX1849" s="7" t="s">
        <v>42</v>
      </c>
      <c r="FY1849" s="7" t="s">
        <v>42</v>
      </c>
      <c r="FZ1849" s="7" t="s">
        <v>42</v>
      </c>
      <c r="GA1849" s="7" t="s">
        <v>42</v>
      </c>
      <c r="GB1849" s="7" t="s">
        <v>42</v>
      </c>
      <c r="GC1849" s="7" t="s">
        <v>42</v>
      </c>
      <c r="GD1849" s="7" t="s">
        <v>42</v>
      </c>
      <c r="GE1849" s="7" t="s">
        <v>42</v>
      </c>
      <c r="GF1849" s="7" t="s">
        <v>42</v>
      </c>
      <c r="GG1849" s="7" t="s">
        <v>42</v>
      </c>
      <c r="GH1849" s="7" t="s">
        <v>42</v>
      </c>
      <c r="GI1849" s="7" t="s">
        <v>42</v>
      </c>
      <c r="GJ1849" s="7" t="s">
        <v>42</v>
      </c>
      <c r="GK1849" s="7">
        <v>2</v>
      </c>
      <c r="GL1849" s="7">
        <v>10</v>
      </c>
      <c r="GM1849" s="7">
        <v>3</v>
      </c>
      <c r="GN1849" s="7">
        <v>9</v>
      </c>
      <c r="GO1849" s="7">
        <v>2</v>
      </c>
      <c r="GP1849" s="7">
        <v>10</v>
      </c>
      <c r="GQ1849" s="7">
        <v>2</v>
      </c>
      <c r="GR1849" s="7">
        <v>10</v>
      </c>
      <c r="GS1849" s="7">
        <v>0</v>
      </c>
      <c r="GT1849" s="7">
        <v>12</v>
      </c>
      <c r="GU1849" s="7">
        <v>2</v>
      </c>
      <c r="GV1849" s="7">
        <v>10</v>
      </c>
      <c r="GW1849" s="7">
        <v>1</v>
      </c>
      <c r="GX1849" s="7">
        <v>11</v>
      </c>
      <c r="GY1849" s="7">
        <v>4</v>
      </c>
      <c r="GZ1849" s="7">
        <v>8</v>
      </c>
      <c r="HA1849" s="7">
        <v>0</v>
      </c>
      <c r="HB1849" s="7">
        <v>12</v>
      </c>
      <c r="HC1849" s="7">
        <v>2</v>
      </c>
      <c r="HD1849" s="7">
        <v>9</v>
      </c>
      <c r="HE1849" s="7">
        <v>1</v>
      </c>
      <c r="HF1849" s="7">
        <v>11</v>
      </c>
      <c r="HG1849" s="7">
        <v>1</v>
      </c>
      <c r="HH1849" s="7">
        <v>11</v>
      </c>
      <c r="HI1849" s="7">
        <v>1</v>
      </c>
      <c r="HJ1849" s="7">
        <v>11</v>
      </c>
      <c r="HK1849" s="7">
        <v>0</v>
      </c>
      <c r="HL1849" s="7">
        <v>12</v>
      </c>
      <c r="HM1849" s="7">
        <v>0</v>
      </c>
      <c r="HN1849" s="7">
        <v>12</v>
      </c>
      <c r="HO1849" s="7">
        <v>0</v>
      </c>
      <c r="HP1849" s="7">
        <v>12</v>
      </c>
      <c r="HQ1849" s="7">
        <v>0</v>
      </c>
      <c r="HR1849" s="7">
        <v>12</v>
      </c>
      <c r="HS1849" s="7">
        <v>0</v>
      </c>
      <c r="HT1849" s="7">
        <v>12</v>
      </c>
      <c r="HU1849" s="7">
        <v>0</v>
      </c>
      <c r="HV1849" s="7">
        <v>12</v>
      </c>
      <c r="HW1849" s="7">
        <v>0</v>
      </c>
      <c r="HX1849" s="7">
        <v>12</v>
      </c>
      <c r="HY1849" s="7">
        <v>0</v>
      </c>
      <c r="HZ1849" s="7">
        <v>12</v>
      </c>
      <c r="IA1849" s="7">
        <v>1</v>
      </c>
      <c r="IB1849" s="7">
        <v>11</v>
      </c>
      <c r="IC1849" s="7" t="s">
        <v>42</v>
      </c>
      <c r="ID1849" s="7" t="s">
        <v>42</v>
      </c>
      <c r="IE1849" s="7" t="s">
        <v>42</v>
      </c>
      <c r="IF1849" s="7" t="s">
        <v>42</v>
      </c>
      <c r="IG1849" s="7">
        <v>0</v>
      </c>
      <c r="IH1849" s="7">
        <v>11</v>
      </c>
      <c r="II1849" s="7">
        <v>0</v>
      </c>
      <c r="IJ1849" s="7">
        <v>11</v>
      </c>
      <c r="IK1849" s="7">
        <v>0</v>
      </c>
      <c r="IL1849" s="7">
        <v>11</v>
      </c>
      <c r="IM1849" s="7">
        <v>0</v>
      </c>
      <c r="IN1849" s="7">
        <v>11</v>
      </c>
      <c r="IO1849" s="7">
        <v>0</v>
      </c>
      <c r="IP1849" s="7">
        <v>11</v>
      </c>
      <c r="IQ1849" s="7">
        <v>0</v>
      </c>
      <c r="IR1849" s="7">
        <v>11</v>
      </c>
      <c r="IS1849" s="7" t="s">
        <v>42</v>
      </c>
      <c r="IT1849" s="7" t="s">
        <v>42</v>
      </c>
      <c r="IU1849" s="7" t="s">
        <v>42</v>
      </c>
      <c r="IV1849" s="7" t="s">
        <v>42</v>
      </c>
      <c r="IW1849" s="7" t="s">
        <v>42</v>
      </c>
      <c r="IX1849" s="7" t="s">
        <v>42</v>
      </c>
      <c r="IY1849" s="7" t="s">
        <v>42</v>
      </c>
      <c r="IZ1849" s="7" t="s">
        <v>42</v>
      </c>
      <c r="JA1849" s="7" t="s">
        <v>42</v>
      </c>
      <c r="JB1849" s="7" t="s">
        <v>42</v>
      </c>
      <c r="JC1849" s="7" t="s">
        <v>42</v>
      </c>
      <c r="JD1849" s="7" t="s">
        <v>42</v>
      </c>
      <c r="JE1849" s="7" t="s">
        <v>42</v>
      </c>
      <c r="JF1849" s="7" t="s">
        <v>42</v>
      </c>
      <c r="JG1849" s="7" t="s">
        <v>42</v>
      </c>
      <c r="JH1849" s="7" t="s">
        <v>42</v>
      </c>
      <c r="JI1849" s="7" t="s">
        <v>42</v>
      </c>
      <c r="JJ1849" s="7" t="s">
        <v>42</v>
      </c>
      <c r="JK1849" s="7" t="s">
        <v>42</v>
      </c>
      <c r="JL1849" s="7" t="s">
        <v>42</v>
      </c>
      <c r="JM1849" s="7" t="s">
        <v>42</v>
      </c>
      <c r="JN1849" s="7" t="s">
        <v>42</v>
      </c>
      <c r="JO1849" s="14" t="s">
        <v>42</v>
      </c>
      <c r="JP1849" s="14" t="s">
        <v>42</v>
      </c>
      <c r="JQ1849" s="14" t="s">
        <v>42</v>
      </c>
      <c r="JR1849" s="14" t="s">
        <v>42</v>
      </c>
      <c r="JS1849" s="14" t="s">
        <v>42</v>
      </c>
      <c r="JT1849" s="14" t="s">
        <v>42</v>
      </c>
      <c r="JU1849" s="14" t="s">
        <v>42</v>
      </c>
      <c r="JV1849" s="14" t="s">
        <v>42</v>
      </c>
      <c r="JW1849" s="14" t="s">
        <v>42</v>
      </c>
      <c r="JX1849" s="14" t="s">
        <v>42</v>
      </c>
      <c r="JY1849" s="14" t="s">
        <v>42</v>
      </c>
      <c r="JZ1849" s="14" t="s">
        <v>42</v>
      </c>
    </row>
    <row r="1850" spans="1:286" s="29" customFormat="1" ht="15" customHeight="1" x14ac:dyDescent="0.25">
      <c r="A1850" s="25" t="s">
        <v>3717</v>
      </c>
      <c r="B1850" s="41" t="s">
        <v>3889</v>
      </c>
      <c r="C1850" s="45">
        <v>75</v>
      </c>
      <c r="D1850" s="7" t="s">
        <v>42</v>
      </c>
      <c r="E1850" s="7" t="s">
        <v>42</v>
      </c>
      <c r="F1850" s="7" t="s">
        <v>42</v>
      </c>
      <c r="G1850" s="7" t="s">
        <v>42</v>
      </c>
      <c r="H1850" s="7" t="s">
        <v>42</v>
      </c>
      <c r="I1850" s="7" t="s">
        <v>42</v>
      </c>
      <c r="J1850" s="7" t="s">
        <v>42</v>
      </c>
      <c r="K1850" s="7" t="s">
        <v>42</v>
      </c>
      <c r="L1850" s="7" t="s">
        <v>42</v>
      </c>
      <c r="M1850" s="7" t="s">
        <v>42</v>
      </c>
      <c r="N1850" s="7" t="s">
        <v>42</v>
      </c>
      <c r="O1850" s="7" t="s">
        <v>42</v>
      </c>
      <c r="P1850" s="7" t="s">
        <v>42</v>
      </c>
      <c r="Q1850" s="7" t="s">
        <v>42</v>
      </c>
      <c r="R1850" s="7" t="s">
        <v>42</v>
      </c>
      <c r="S1850" s="7" t="s">
        <v>42</v>
      </c>
      <c r="T1850" s="7" t="s">
        <v>42</v>
      </c>
      <c r="U1850" s="7" t="s">
        <v>42</v>
      </c>
      <c r="V1850" s="7" t="s">
        <v>42</v>
      </c>
      <c r="W1850" s="7" t="s">
        <v>42</v>
      </c>
      <c r="X1850" s="7" t="s">
        <v>42</v>
      </c>
      <c r="Y1850" s="7" t="s">
        <v>42</v>
      </c>
      <c r="Z1850" s="7" t="s">
        <v>42</v>
      </c>
      <c r="AA1850" s="7" t="s">
        <v>42</v>
      </c>
      <c r="AB1850" s="7" t="s">
        <v>42</v>
      </c>
      <c r="AC1850" s="7" t="s">
        <v>42</v>
      </c>
      <c r="AD1850" s="7" t="s">
        <v>42</v>
      </c>
      <c r="AE1850" s="7" t="s">
        <v>42</v>
      </c>
      <c r="AF1850" s="7" t="s">
        <v>42</v>
      </c>
      <c r="AG1850" s="7" t="s">
        <v>42</v>
      </c>
      <c r="AH1850" s="7" t="s">
        <v>42</v>
      </c>
      <c r="AI1850" s="7" t="s">
        <v>42</v>
      </c>
      <c r="AJ1850" s="7" t="s">
        <v>42</v>
      </c>
      <c r="AK1850" s="7" t="s">
        <v>42</v>
      </c>
      <c r="AL1850" s="7" t="s">
        <v>42</v>
      </c>
      <c r="AM1850" s="7" t="s">
        <v>42</v>
      </c>
      <c r="AN1850" s="7" t="s">
        <v>42</v>
      </c>
      <c r="AO1850" s="7" t="s">
        <v>42</v>
      </c>
      <c r="AP1850" s="7" t="s">
        <v>42</v>
      </c>
      <c r="AQ1850" s="7" t="s">
        <v>42</v>
      </c>
      <c r="AR1850" s="7" t="s">
        <v>42</v>
      </c>
      <c r="AS1850" s="7" t="s">
        <v>42</v>
      </c>
      <c r="AT1850" s="7" t="s">
        <v>42</v>
      </c>
      <c r="AU1850" s="7" t="s">
        <v>42</v>
      </c>
      <c r="AV1850" s="7" t="s">
        <v>42</v>
      </c>
      <c r="AW1850" s="7" t="s">
        <v>42</v>
      </c>
      <c r="AX1850" s="7" t="s">
        <v>42</v>
      </c>
      <c r="AY1850" s="7" t="s">
        <v>42</v>
      </c>
      <c r="AZ1850" s="7" t="s">
        <v>42</v>
      </c>
      <c r="BA1850" s="7" t="s">
        <v>42</v>
      </c>
      <c r="BB1850" s="7" t="s">
        <v>42</v>
      </c>
      <c r="BC1850" s="7" t="s">
        <v>42</v>
      </c>
      <c r="BD1850" s="7" t="s">
        <v>42</v>
      </c>
      <c r="BE1850" s="7" t="s">
        <v>42</v>
      </c>
      <c r="BF1850" s="7" t="s">
        <v>42</v>
      </c>
      <c r="BG1850" s="7" t="s">
        <v>42</v>
      </c>
      <c r="BH1850" s="7" t="s">
        <v>42</v>
      </c>
      <c r="BI1850" s="7" t="s">
        <v>42</v>
      </c>
      <c r="BJ1850" s="7" t="s">
        <v>42</v>
      </c>
      <c r="BK1850" s="7" t="s">
        <v>42</v>
      </c>
      <c r="BL1850" s="7" t="s">
        <v>42</v>
      </c>
      <c r="BM1850" s="7" t="s">
        <v>42</v>
      </c>
      <c r="BN1850" s="7" t="s">
        <v>42</v>
      </c>
      <c r="BO1850" s="7" t="s">
        <v>42</v>
      </c>
      <c r="BP1850" s="7" t="s">
        <v>42</v>
      </c>
      <c r="BQ1850" s="7" t="s">
        <v>42</v>
      </c>
      <c r="BR1850" s="7" t="s">
        <v>42</v>
      </c>
      <c r="BS1850" s="7" t="s">
        <v>42</v>
      </c>
      <c r="BT1850" s="7" t="s">
        <v>42</v>
      </c>
      <c r="BU1850" s="7" t="s">
        <v>42</v>
      </c>
      <c r="BV1850" s="7" t="s">
        <v>42</v>
      </c>
      <c r="BW1850" s="7" t="s">
        <v>42</v>
      </c>
      <c r="BX1850" s="7" t="s">
        <v>42</v>
      </c>
      <c r="BY1850" s="7" t="s">
        <v>42</v>
      </c>
      <c r="BZ1850" s="7" t="s">
        <v>42</v>
      </c>
      <c r="CA1850" s="7" t="s">
        <v>42</v>
      </c>
      <c r="CB1850" s="7" t="s">
        <v>42</v>
      </c>
      <c r="CC1850" s="7" t="s">
        <v>42</v>
      </c>
      <c r="CD1850" s="7" t="s">
        <v>42</v>
      </c>
      <c r="CE1850" s="7" t="s">
        <v>42</v>
      </c>
      <c r="CF1850" s="7" t="s">
        <v>42</v>
      </c>
      <c r="CG1850" s="7" t="s">
        <v>42</v>
      </c>
      <c r="CH1850" s="7" t="s">
        <v>42</v>
      </c>
      <c r="CI1850" s="7" t="s">
        <v>42</v>
      </c>
      <c r="CJ1850" s="7" t="s">
        <v>42</v>
      </c>
      <c r="CK1850" s="7" t="s">
        <v>42</v>
      </c>
      <c r="CL1850" s="7" t="s">
        <v>42</v>
      </c>
      <c r="CM1850" s="7" t="s">
        <v>42</v>
      </c>
      <c r="CN1850" s="7" t="s">
        <v>42</v>
      </c>
      <c r="CO1850" s="7" t="s">
        <v>42</v>
      </c>
      <c r="CP1850" s="7" t="s">
        <v>42</v>
      </c>
      <c r="CQ1850" s="7" t="s">
        <v>42</v>
      </c>
      <c r="CR1850" s="7" t="s">
        <v>42</v>
      </c>
      <c r="CS1850" s="7" t="s">
        <v>42</v>
      </c>
      <c r="CT1850" s="7" t="s">
        <v>42</v>
      </c>
      <c r="CU1850" s="7" t="s">
        <v>42</v>
      </c>
      <c r="CV1850" s="7" t="s">
        <v>42</v>
      </c>
      <c r="CW1850" s="7" t="s">
        <v>42</v>
      </c>
      <c r="CX1850" s="7" t="s">
        <v>42</v>
      </c>
      <c r="CY1850" s="7" t="s">
        <v>42</v>
      </c>
      <c r="CZ1850" s="7" t="s">
        <v>42</v>
      </c>
      <c r="DA1850" s="7" t="s">
        <v>42</v>
      </c>
      <c r="DB1850" s="7" t="s">
        <v>42</v>
      </c>
      <c r="DC1850" s="7" t="s">
        <v>42</v>
      </c>
      <c r="DD1850" s="7" t="s">
        <v>42</v>
      </c>
      <c r="DE1850" s="7" t="s">
        <v>42</v>
      </c>
      <c r="DF1850" s="7" t="s">
        <v>42</v>
      </c>
      <c r="DG1850" s="7" t="s">
        <v>42</v>
      </c>
      <c r="DH1850" s="7" t="s">
        <v>42</v>
      </c>
      <c r="DI1850" s="7" t="s">
        <v>42</v>
      </c>
      <c r="DJ1850" s="7" t="s">
        <v>42</v>
      </c>
      <c r="DK1850" s="7" t="s">
        <v>42</v>
      </c>
      <c r="DL1850" s="7" t="s">
        <v>42</v>
      </c>
      <c r="DM1850" s="7" t="s">
        <v>42</v>
      </c>
      <c r="DN1850" s="7" t="s">
        <v>42</v>
      </c>
      <c r="DO1850" s="7" t="s">
        <v>42</v>
      </c>
      <c r="DP1850" s="7" t="s">
        <v>42</v>
      </c>
      <c r="DQ1850" s="7" t="s">
        <v>42</v>
      </c>
      <c r="DR1850" s="7" t="s">
        <v>42</v>
      </c>
      <c r="DS1850" s="7" t="s">
        <v>42</v>
      </c>
      <c r="DT1850" s="7" t="s">
        <v>42</v>
      </c>
      <c r="DU1850" s="7" t="s">
        <v>42</v>
      </c>
      <c r="DV1850" s="7" t="s">
        <v>42</v>
      </c>
      <c r="DW1850" s="7" t="s">
        <v>42</v>
      </c>
      <c r="DX1850" s="7" t="s">
        <v>42</v>
      </c>
      <c r="DY1850" s="7" t="s">
        <v>42</v>
      </c>
      <c r="DZ1850" s="7" t="s">
        <v>42</v>
      </c>
      <c r="EA1850" s="7" t="s">
        <v>42</v>
      </c>
      <c r="EB1850" s="7" t="s">
        <v>42</v>
      </c>
      <c r="EC1850" s="7" t="s">
        <v>42</v>
      </c>
      <c r="ED1850" s="7" t="s">
        <v>42</v>
      </c>
      <c r="EE1850" s="7" t="s">
        <v>42</v>
      </c>
      <c r="EF1850" s="7" t="s">
        <v>42</v>
      </c>
      <c r="EG1850" s="7" t="s">
        <v>42</v>
      </c>
      <c r="EH1850" s="7" t="s">
        <v>42</v>
      </c>
      <c r="EI1850" s="7" t="s">
        <v>42</v>
      </c>
      <c r="EJ1850" s="7" t="s">
        <v>42</v>
      </c>
      <c r="EK1850" s="7" t="s">
        <v>42</v>
      </c>
      <c r="EL1850" s="7" t="s">
        <v>42</v>
      </c>
      <c r="EM1850" s="7" t="s">
        <v>42</v>
      </c>
      <c r="EN1850" s="7" t="s">
        <v>42</v>
      </c>
      <c r="EO1850" s="7" t="s">
        <v>42</v>
      </c>
      <c r="EP1850" s="7" t="s">
        <v>42</v>
      </c>
      <c r="EQ1850" s="7" t="s">
        <v>42</v>
      </c>
      <c r="ER1850" s="7" t="s">
        <v>42</v>
      </c>
      <c r="ES1850" s="7" t="s">
        <v>42</v>
      </c>
      <c r="ET1850" s="7" t="s">
        <v>42</v>
      </c>
      <c r="EU1850" s="7" t="s">
        <v>42</v>
      </c>
      <c r="EV1850" s="7" t="s">
        <v>42</v>
      </c>
      <c r="EW1850" s="7" t="s">
        <v>42</v>
      </c>
      <c r="EX1850" s="7" t="s">
        <v>42</v>
      </c>
      <c r="EY1850" s="7" t="s">
        <v>42</v>
      </c>
      <c r="EZ1850" s="7" t="s">
        <v>42</v>
      </c>
      <c r="FA1850" s="7" t="s">
        <v>42</v>
      </c>
      <c r="FB1850" s="7" t="s">
        <v>42</v>
      </c>
      <c r="FC1850" s="7" t="s">
        <v>42</v>
      </c>
      <c r="FD1850" s="7" t="s">
        <v>42</v>
      </c>
      <c r="FE1850" s="7" t="s">
        <v>42</v>
      </c>
      <c r="FF1850" s="7" t="s">
        <v>42</v>
      </c>
      <c r="FG1850" s="7" t="s">
        <v>42</v>
      </c>
      <c r="FH1850" s="7" t="s">
        <v>42</v>
      </c>
      <c r="FI1850" s="7" t="s">
        <v>42</v>
      </c>
      <c r="FJ1850" s="7" t="s">
        <v>42</v>
      </c>
      <c r="FK1850" s="7" t="s">
        <v>42</v>
      </c>
      <c r="FL1850" s="7" t="s">
        <v>42</v>
      </c>
      <c r="FM1850" s="7" t="s">
        <v>42</v>
      </c>
      <c r="FN1850" s="7" t="s">
        <v>42</v>
      </c>
      <c r="FO1850" s="7" t="s">
        <v>42</v>
      </c>
      <c r="FP1850" s="7" t="s">
        <v>42</v>
      </c>
      <c r="FQ1850" s="7" t="s">
        <v>42</v>
      </c>
      <c r="FR1850" s="7" t="s">
        <v>42</v>
      </c>
      <c r="FS1850" s="7" t="s">
        <v>42</v>
      </c>
      <c r="FT1850" s="7" t="s">
        <v>42</v>
      </c>
      <c r="FU1850" s="7" t="s">
        <v>42</v>
      </c>
      <c r="FV1850" s="7" t="s">
        <v>42</v>
      </c>
      <c r="FW1850" s="7" t="s">
        <v>42</v>
      </c>
      <c r="FX1850" s="7" t="s">
        <v>42</v>
      </c>
      <c r="FY1850" s="7" t="s">
        <v>42</v>
      </c>
      <c r="FZ1850" s="7" t="s">
        <v>42</v>
      </c>
      <c r="GA1850" s="7" t="s">
        <v>42</v>
      </c>
      <c r="GB1850" s="7" t="s">
        <v>42</v>
      </c>
      <c r="GC1850" s="7" t="s">
        <v>42</v>
      </c>
      <c r="GD1850" s="7" t="s">
        <v>42</v>
      </c>
      <c r="GE1850" s="7" t="s">
        <v>42</v>
      </c>
      <c r="GF1850" s="7" t="s">
        <v>42</v>
      </c>
      <c r="GG1850" s="7" t="s">
        <v>42</v>
      </c>
      <c r="GH1850" s="7" t="s">
        <v>42</v>
      </c>
      <c r="GI1850" s="7" t="s">
        <v>42</v>
      </c>
      <c r="GJ1850" s="7" t="s">
        <v>42</v>
      </c>
      <c r="GK1850" s="7" t="s">
        <v>42</v>
      </c>
      <c r="GL1850" s="7" t="s">
        <v>42</v>
      </c>
      <c r="GM1850" s="7" t="s">
        <v>42</v>
      </c>
      <c r="GN1850" s="7" t="s">
        <v>42</v>
      </c>
      <c r="GO1850" s="7" t="s">
        <v>42</v>
      </c>
      <c r="GP1850" s="7" t="s">
        <v>42</v>
      </c>
      <c r="GQ1850" s="7" t="s">
        <v>42</v>
      </c>
      <c r="GR1850" s="7" t="s">
        <v>42</v>
      </c>
      <c r="GS1850" s="7" t="s">
        <v>42</v>
      </c>
      <c r="GT1850" s="7" t="s">
        <v>42</v>
      </c>
      <c r="GU1850" s="7" t="s">
        <v>42</v>
      </c>
      <c r="GV1850" s="7" t="s">
        <v>42</v>
      </c>
      <c r="GW1850" s="7" t="s">
        <v>42</v>
      </c>
      <c r="GX1850" s="7" t="s">
        <v>42</v>
      </c>
      <c r="GY1850" s="7" t="s">
        <v>42</v>
      </c>
      <c r="GZ1850" s="7" t="s">
        <v>42</v>
      </c>
      <c r="HA1850" s="7" t="s">
        <v>42</v>
      </c>
      <c r="HB1850" s="7" t="s">
        <v>42</v>
      </c>
      <c r="HC1850" s="7" t="s">
        <v>42</v>
      </c>
      <c r="HD1850" s="7" t="s">
        <v>42</v>
      </c>
      <c r="HE1850" s="7" t="s">
        <v>42</v>
      </c>
      <c r="HF1850" s="7" t="s">
        <v>42</v>
      </c>
      <c r="HG1850" s="7" t="s">
        <v>42</v>
      </c>
      <c r="HH1850" s="7" t="s">
        <v>42</v>
      </c>
      <c r="HI1850" s="7" t="s">
        <v>42</v>
      </c>
      <c r="HJ1850" s="7" t="s">
        <v>42</v>
      </c>
      <c r="HK1850" s="7" t="s">
        <v>42</v>
      </c>
      <c r="HL1850" s="7" t="s">
        <v>42</v>
      </c>
      <c r="HM1850" s="7" t="s">
        <v>42</v>
      </c>
      <c r="HN1850" s="7" t="s">
        <v>42</v>
      </c>
      <c r="HO1850" s="7" t="s">
        <v>42</v>
      </c>
      <c r="HP1850" s="7" t="s">
        <v>42</v>
      </c>
      <c r="HQ1850" s="7" t="s">
        <v>42</v>
      </c>
      <c r="HR1850" s="7" t="s">
        <v>42</v>
      </c>
      <c r="HS1850" s="7" t="s">
        <v>42</v>
      </c>
      <c r="HT1850" s="7" t="s">
        <v>42</v>
      </c>
      <c r="HU1850" s="7" t="s">
        <v>42</v>
      </c>
      <c r="HV1850" s="7" t="s">
        <v>42</v>
      </c>
      <c r="HW1850" s="7" t="s">
        <v>42</v>
      </c>
      <c r="HX1850" s="7" t="s">
        <v>42</v>
      </c>
      <c r="HY1850" s="7" t="s">
        <v>42</v>
      </c>
      <c r="HZ1850" s="7" t="s">
        <v>42</v>
      </c>
      <c r="IA1850" s="7" t="s">
        <v>42</v>
      </c>
      <c r="IB1850" s="7" t="s">
        <v>42</v>
      </c>
      <c r="IC1850" s="7" t="s">
        <v>42</v>
      </c>
      <c r="ID1850" s="7" t="s">
        <v>42</v>
      </c>
      <c r="IE1850" s="7" t="s">
        <v>42</v>
      </c>
      <c r="IF1850" s="7" t="s">
        <v>42</v>
      </c>
      <c r="IG1850" s="7" t="s">
        <v>42</v>
      </c>
      <c r="IH1850" s="7" t="s">
        <v>42</v>
      </c>
      <c r="II1850" s="7" t="s">
        <v>42</v>
      </c>
      <c r="IJ1850" s="7" t="s">
        <v>42</v>
      </c>
      <c r="IK1850" s="7" t="s">
        <v>42</v>
      </c>
      <c r="IL1850" s="7" t="s">
        <v>42</v>
      </c>
      <c r="IM1850" s="7" t="s">
        <v>42</v>
      </c>
      <c r="IN1850" s="7" t="s">
        <v>42</v>
      </c>
      <c r="IO1850" s="7" t="s">
        <v>42</v>
      </c>
      <c r="IP1850" s="7" t="s">
        <v>42</v>
      </c>
      <c r="IQ1850" s="7" t="s">
        <v>42</v>
      </c>
      <c r="IR1850" s="7" t="s">
        <v>42</v>
      </c>
      <c r="IS1850" s="7" t="s">
        <v>42</v>
      </c>
      <c r="IT1850" s="7" t="s">
        <v>42</v>
      </c>
      <c r="IU1850" s="7" t="s">
        <v>42</v>
      </c>
      <c r="IV1850" s="7" t="s">
        <v>42</v>
      </c>
      <c r="IW1850" s="7" t="s">
        <v>42</v>
      </c>
      <c r="IX1850" s="7" t="s">
        <v>42</v>
      </c>
      <c r="IY1850" s="7" t="s">
        <v>42</v>
      </c>
      <c r="IZ1850" s="7" t="s">
        <v>42</v>
      </c>
      <c r="JA1850" s="7" t="s">
        <v>42</v>
      </c>
      <c r="JB1850" s="7" t="s">
        <v>42</v>
      </c>
      <c r="JC1850" s="7" t="s">
        <v>42</v>
      </c>
      <c r="JD1850" s="7" t="s">
        <v>42</v>
      </c>
      <c r="JE1850" s="7" t="s">
        <v>42</v>
      </c>
      <c r="JF1850" s="7" t="s">
        <v>42</v>
      </c>
      <c r="JG1850" s="7" t="s">
        <v>42</v>
      </c>
      <c r="JH1850" s="7" t="s">
        <v>42</v>
      </c>
      <c r="JI1850" s="7" t="s">
        <v>42</v>
      </c>
      <c r="JJ1850" s="7" t="s">
        <v>42</v>
      </c>
      <c r="JK1850" s="7" t="s">
        <v>42</v>
      </c>
      <c r="JL1850" s="7" t="s">
        <v>42</v>
      </c>
      <c r="JM1850" s="7" t="s">
        <v>42</v>
      </c>
      <c r="JN1850" s="7" t="s">
        <v>42</v>
      </c>
      <c r="JO1850" s="14" t="s">
        <v>42</v>
      </c>
      <c r="JP1850" s="14" t="s">
        <v>42</v>
      </c>
      <c r="JQ1850" s="14" t="s">
        <v>42</v>
      </c>
      <c r="JR1850" s="14" t="s">
        <v>42</v>
      </c>
      <c r="JS1850" s="14" t="s">
        <v>42</v>
      </c>
      <c r="JT1850" s="14" t="s">
        <v>42</v>
      </c>
      <c r="JU1850" s="14" t="s">
        <v>42</v>
      </c>
      <c r="JV1850" s="14" t="s">
        <v>42</v>
      </c>
      <c r="JW1850" s="14" t="s">
        <v>42</v>
      </c>
      <c r="JX1850" s="14" t="s">
        <v>42</v>
      </c>
      <c r="JY1850" s="14" t="s">
        <v>42</v>
      </c>
      <c r="JZ1850" s="14" t="s">
        <v>42</v>
      </c>
    </row>
    <row r="1851" spans="1:286" s="29" customFormat="1" ht="15" customHeight="1" x14ac:dyDescent="0.25">
      <c r="A1851" s="25" t="s">
        <v>3718</v>
      </c>
      <c r="B1851" s="41" t="s">
        <v>3890</v>
      </c>
      <c r="C1851" s="45">
        <v>100</v>
      </c>
      <c r="D1851" s="7">
        <v>0</v>
      </c>
      <c r="E1851" s="7">
        <v>7</v>
      </c>
      <c r="F1851" s="7">
        <v>0</v>
      </c>
      <c r="G1851" s="7">
        <v>7</v>
      </c>
      <c r="H1851" s="7">
        <v>0</v>
      </c>
      <c r="I1851" s="7">
        <v>7</v>
      </c>
      <c r="J1851" s="7">
        <v>0</v>
      </c>
      <c r="K1851" s="7">
        <v>7</v>
      </c>
      <c r="L1851" s="7">
        <v>0</v>
      </c>
      <c r="M1851" s="7">
        <v>7</v>
      </c>
      <c r="N1851" s="7">
        <v>0</v>
      </c>
      <c r="O1851" s="7">
        <v>7</v>
      </c>
      <c r="P1851" s="7">
        <v>0</v>
      </c>
      <c r="Q1851" s="7">
        <v>7</v>
      </c>
      <c r="R1851" s="7">
        <v>0</v>
      </c>
      <c r="S1851" s="7">
        <v>7</v>
      </c>
      <c r="T1851" s="7">
        <v>0</v>
      </c>
      <c r="U1851" s="7">
        <v>7</v>
      </c>
      <c r="V1851" s="7">
        <v>0</v>
      </c>
      <c r="W1851" s="7">
        <v>7</v>
      </c>
      <c r="X1851" s="7">
        <v>0</v>
      </c>
      <c r="Y1851" s="7">
        <v>7</v>
      </c>
      <c r="Z1851" s="7">
        <v>0</v>
      </c>
      <c r="AA1851" s="7">
        <v>7</v>
      </c>
      <c r="AB1851" s="7">
        <v>0</v>
      </c>
      <c r="AC1851" s="7">
        <v>7</v>
      </c>
      <c r="AD1851" s="7" t="s">
        <v>42</v>
      </c>
      <c r="AE1851" s="7" t="s">
        <v>42</v>
      </c>
      <c r="AF1851" s="7" t="s">
        <v>42</v>
      </c>
      <c r="AG1851" s="7" t="s">
        <v>42</v>
      </c>
      <c r="AH1851" s="7" t="s">
        <v>42</v>
      </c>
      <c r="AI1851" s="7" t="s">
        <v>42</v>
      </c>
      <c r="AJ1851" s="7" t="s">
        <v>42</v>
      </c>
      <c r="AK1851" s="7" t="s">
        <v>42</v>
      </c>
      <c r="AL1851" s="7" t="s">
        <v>42</v>
      </c>
      <c r="AM1851" s="7" t="s">
        <v>42</v>
      </c>
      <c r="AN1851" s="7">
        <v>0</v>
      </c>
      <c r="AO1851" s="7">
        <v>7</v>
      </c>
      <c r="AP1851" s="7">
        <v>0</v>
      </c>
      <c r="AQ1851" s="7">
        <v>7</v>
      </c>
      <c r="AR1851" s="7">
        <v>0</v>
      </c>
      <c r="AS1851" s="7">
        <v>7</v>
      </c>
      <c r="AT1851" s="7">
        <v>0</v>
      </c>
      <c r="AU1851" s="7">
        <v>7</v>
      </c>
      <c r="AV1851" s="7">
        <v>0</v>
      </c>
      <c r="AW1851" s="7">
        <v>7</v>
      </c>
      <c r="AX1851" s="7">
        <v>0</v>
      </c>
      <c r="AY1851" s="7">
        <v>7</v>
      </c>
      <c r="AZ1851" s="7">
        <v>0</v>
      </c>
      <c r="BA1851" s="7">
        <v>7</v>
      </c>
      <c r="BB1851" s="7">
        <v>0</v>
      </c>
      <c r="BC1851" s="7">
        <v>7</v>
      </c>
      <c r="BD1851" s="7">
        <v>0</v>
      </c>
      <c r="BE1851" s="7">
        <v>7</v>
      </c>
      <c r="BF1851" s="7">
        <v>0</v>
      </c>
      <c r="BG1851" s="7">
        <v>7</v>
      </c>
      <c r="BH1851" s="7">
        <v>0</v>
      </c>
      <c r="BI1851" s="7">
        <v>7</v>
      </c>
      <c r="BJ1851" s="7">
        <v>0</v>
      </c>
      <c r="BK1851" s="7">
        <v>7</v>
      </c>
      <c r="BL1851" s="7">
        <v>0</v>
      </c>
      <c r="BM1851" s="7">
        <v>7</v>
      </c>
      <c r="BN1851" s="7">
        <v>0</v>
      </c>
      <c r="BO1851" s="7">
        <v>7</v>
      </c>
      <c r="BP1851" s="7">
        <v>0</v>
      </c>
      <c r="BQ1851" s="7">
        <v>7</v>
      </c>
      <c r="BR1851" s="7">
        <v>0</v>
      </c>
      <c r="BS1851" s="7">
        <v>7</v>
      </c>
      <c r="BT1851" s="7">
        <v>0</v>
      </c>
      <c r="BU1851" s="7">
        <v>7</v>
      </c>
      <c r="BV1851" s="7">
        <v>0</v>
      </c>
      <c r="BW1851" s="7">
        <v>7</v>
      </c>
      <c r="BX1851" s="7">
        <v>0</v>
      </c>
      <c r="BY1851" s="7">
        <v>7</v>
      </c>
      <c r="BZ1851" s="7">
        <v>0</v>
      </c>
      <c r="CA1851" s="7">
        <v>7</v>
      </c>
      <c r="CB1851" s="7">
        <v>0</v>
      </c>
      <c r="CC1851" s="7">
        <v>7</v>
      </c>
      <c r="CD1851" s="7">
        <v>0</v>
      </c>
      <c r="CE1851" s="7">
        <v>7</v>
      </c>
      <c r="CF1851" s="7">
        <v>1</v>
      </c>
      <c r="CG1851" s="7">
        <v>6</v>
      </c>
      <c r="CH1851" s="7">
        <v>0</v>
      </c>
      <c r="CI1851" s="7">
        <v>7</v>
      </c>
      <c r="CJ1851" s="7">
        <v>0</v>
      </c>
      <c r="CK1851" s="7">
        <v>7</v>
      </c>
      <c r="CL1851" s="7">
        <v>7</v>
      </c>
      <c r="CM1851" s="7">
        <v>0</v>
      </c>
      <c r="CN1851" s="7">
        <v>1</v>
      </c>
      <c r="CO1851" s="7">
        <v>6</v>
      </c>
      <c r="CP1851" s="7">
        <v>1</v>
      </c>
      <c r="CQ1851" s="7">
        <v>6</v>
      </c>
      <c r="CR1851" s="7">
        <v>0</v>
      </c>
      <c r="CS1851" s="7">
        <v>7</v>
      </c>
      <c r="CT1851" s="7">
        <v>0</v>
      </c>
      <c r="CU1851" s="7">
        <v>7</v>
      </c>
      <c r="CV1851" s="7">
        <v>0</v>
      </c>
      <c r="CW1851" s="7">
        <v>7</v>
      </c>
      <c r="CX1851" s="7">
        <v>0</v>
      </c>
      <c r="CY1851" s="7">
        <v>7</v>
      </c>
      <c r="CZ1851" s="7">
        <v>0</v>
      </c>
      <c r="DA1851" s="7">
        <v>7</v>
      </c>
      <c r="DB1851" s="7">
        <v>0</v>
      </c>
      <c r="DC1851" s="7">
        <v>7</v>
      </c>
      <c r="DD1851" s="7">
        <v>0</v>
      </c>
      <c r="DE1851" s="7">
        <v>7</v>
      </c>
      <c r="DF1851" s="7">
        <v>0</v>
      </c>
      <c r="DG1851" s="7">
        <v>7</v>
      </c>
      <c r="DH1851" s="7">
        <v>0</v>
      </c>
      <c r="DI1851" s="7">
        <v>7</v>
      </c>
      <c r="DJ1851" s="7">
        <v>0</v>
      </c>
      <c r="DK1851" s="7">
        <v>7</v>
      </c>
      <c r="DL1851" s="7">
        <v>0</v>
      </c>
      <c r="DM1851" s="7">
        <v>7</v>
      </c>
      <c r="DN1851" s="7">
        <v>0</v>
      </c>
      <c r="DO1851" s="7">
        <v>7</v>
      </c>
      <c r="DP1851" s="7">
        <v>1</v>
      </c>
      <c r="DQ1851" s="7">
        <v>6</v>
      </c>
      <c r="DR1851" s="7">
        <v>0</v>
      </c>
      <c r="DS1851" s="7">
        <v>7</v>
      </c>
      <c r="DT1851" s="7">
        <v>0</v>
      </c>
      <c r="DU1851" s="7">
        <v>7</v>
      </c>
      <c r="DV1851" s="7">
        <v>0</v>
      </c>
      <c r="DW1851" s="7">
        <v>7</v>
      </c>
      <c r="DX1851" s="7">
        <v>0</v>
      </c>
      <c r="DY1851" s="7">
        <v>7</v>
      </c>
      <c r="DZ1851" s="7">
        <v>0</v>
      </c>
      <c r="EA1851" s="7">
        <v>7</v>
      </c>
      <c r="EB1851" s="7">
        <v>0</v>
      </c>
      <c r="EC1851" s="7">
        <v>7</v>
      </c>
      <c r="ED1851" s="7">
        <v>0</v>
      </c>
      <c r="EE1851" s="7">
        <v>7</v>
      </c>
      <c r="EF1851" s="7">
        <v>0</v>
      </c>
      <c r="EG1851" s="7">
        <v>7</v>
      </c>
      <c r="EH1851" s="7">
        <v>1</v>
      </c>
      <c r="EI1851" s="7">
        <v>6</v>
      </c>
      <c r="EJ1851" s="7">
        <v>3</v>
      </c>
      <c r="EK1851" s="7">
        <v>4</v>
      </c>
      <c r="EL1851" s="7">
        <v>0</v>
      </c>
      <c r="EM1851" s="7">
        <v>7</v>
      </c>
      <c r="EN1851" s="7">
        <v>0</v>
      </c>
      <c r="EO1851" s="7">
        <v>7</v>
      </c>
      <c r="EP1851" s="7">
        <v>1</v>
      </c>
      <c r="EQ1851" s="7">
        <v>6</v>
      </c>
      <c r="ER1851" s="7">
        <v>0</v>
      </c>
      <c r="ES1851" s="7">
        <v>7</v>
      </c>
      <c r="ET1851" s="7" t="s">
        <v>42</v>
      </c>
      <c r="EU1851" s="7" t="s">
        <v>42</v>
      </c>
      <c r="EV1851" s="7" t="s">
        <v>42</v>
      </c>
      <c r="EW1851" s="7" t="s">
        <v>42</v>
      </c>
      <c r="EX1851" s="7" t="s">
        <v>42</v>
      </c>
      <c r="EY1851" s="7" t="s">
        <v>42</v>
      </c>
      <c r="EZ1851" s="7" t="s">
        <v>42</v>
      </c>
      <c r="FA1851" s="7" t="s">
        <v>42</v>
      </c>
      <c r="FB1851" s="7" t="s">
        <v>42</v>
      </c>
      <c r="FC1851" s="7" t="s">
        <v>42</v>
      </c>
      <c r="FD1851" s="7" t="s">
        <v>42</v>
      </c>
      <c r="FE1851" s="7">
        <v>0</v>
      </c>
      <c r="FF1851" s="7">
        <v>7</v>
      </c>
      <c r="FG1851" s="7">
        <v>0</v>
      </c>
      <c r="FH1851" s="7">
        <v>7</v>
      </c>
      <c r="FI1851" s="7" t="s">
        <v>42</v>
      </c>
      <c r="FJ1851" s="7" t="s">
        <v>42</v>
      </c>
      <c r="FK1851" s="7" t="s">
        <v>42</v>
      </c>
      <c r="FL1851" s="7" t="s">
        <v>42</v>
      </c>
      <c r="FM1851" s="7" t="s">
        <v>42</v>
      </c>
      <c r="FN1851" s="7" t="s">
        <v>42</v>
      </c>
      <c r="FO1851" s="7" t="s">
        <v>42</v>
      </c>
      <c r="FP1851" s="7" t="s">
        <v>42</v>
      </c>
      <c r="FQ1851" s="7" t="s">
        <v>42</v>
      </c>
      <c r="FR1851" s="7" t="s">
        <v>42</v>
      </c>
      <c r="FS1851" s="7" t="s">
        <v>42</v>
      </c>
      <c r="FT1851" s="7" t="s">
        <v>42</v>
      </c>
      <c r="FU1851" s="7" t="s">
        <v>42</v>
      </c>
      <c r="FV1851" s="7" t="s">
        <v>42</v>
      </c>
      <c r="FW1851" s="7" t="s">
        <v>42</v>
      </c>
      <c r="FX1851" s="7" t="s">
        <v>42</v>
      </c>
      <c r="FY1851" s="7" t="s">
        <v>42</v>
      </c>
      <c r="FZ1851" s="7" t="s">
        <v>42</v>
      </c>
      <c r="GA1851" s="7" t="s">
        <v>42</v>
      </c>
      <c r="GB1851" s="7" t="s">
        <v>42</v>
      </c>
      <c r="GC1851" s="7" t="s">
        <v>42</v>
      </c>
      <c r="GD1851" s="7" t="s">
        <v>42</v>
      </c>
      <c r="GE1851" s="7" t="s">
        <v>42</v>
      </c>
      <c r="GF1851" s="7" t="s">
        <v>42</v>
      </c>
      <c r="GG1851" s="7" t="s">
        <v>42</v>
      </c>
      <c r="GH1851" s="7" t="s">
        <v>42</v>
      </c>
      <c r="GI1851" s="7" t="s">
        <v>42</v>
      </c>
      <c r="GJ1851" s="7" t="s">
        <v>42</v>
      </c>
      <c r="GK1851" s="7">
        <v>0</v>
      </c>
      <c r="GL1851" s="7">
        <v>7</v>
      </c>
      <c r="GM1851" s="7">
        <v>1</v>
      </c>
      <c r="GN1851" s="7">
        <v>6</v>
      </c>
      <c r="GO1851" s="7">
        <v>0</v>
      </c>
      <c r="GP1851" s="7">
        <v>7</v>
      </c>
      <c r="GQ1851" s="7">
        <v>1</v>
      </c>
      <c r="GR1851" s="7">
        <v>6</v>
      </c>
      <c r="GS1851" s="7">
        <v>0</v>
      </c>
      <c r="GT1851" s="7">
        <v>7</v>
      </c>
      <c r="GU1851" s="7">
        <v>0</v>
      </c>
      <c r="GV1851" s="7">
        <v>7</v>
      </c>
      <c r="GW1851" s="7">
        <v>0</v>
      </c>
      <c r="GX1851" s="7">
        <v>7</v>
      </c>
      <c r="GY1851" s="7">
        <v>0</v>
      </c>
      <c r="GZ1851" s="7">
        <v>7</v>
      </c>
      <c r="HA1851" s="7">
        <v>0</v>
      </c>
      <c r="HB1851" s="7">
        <v>7</v>
      </c>
      <c r="HC1851" s="7">
        <v>0</v>
      </c>
      <c r="HD1851" s="7">
        <v>6</v>
      </c>
      <c r="HE1851" s="7">
        <v>0</v>
      </c>
      <c r="HF1851" s="7">
        <v>7</v>
      </c>
      <c r="HG1851" s="7">
        <v>0</v>
      </c>
      <c r="HH1851" s="7">
        <v>7</v>
      </c>
      <c r="HI1851" s="7">
        <v>0</v>
      </c>
      <c r="HJ1851" s="7">
        <v>7</v>
      </c>
      <c r="HK1851" s="7">
        <v>0</v>
      </c>
      <c r="HL1851" s="7">
        <v>7</v>
      </c>
      <c r="HM1851" s="7">
        <v>0</v>
      </c>
      <c r="HN1851" s="7">
        <v>7</v>
      </c>
      <c r="HO1851" s="7">
        <v>0</v>
      </c>
      <c r="HP1851" s="7">
        <v>7</v>
      </c>
      <c r="HQ1851" s="7">
        <v>0</v>
      </c>
      <c r="HR1851" s="7">
        <v>7</v>
      </c>
      <c r="HS1851" s="7">
        <v>0</v>
      </c>
      <c r="HT1851" s="7">
        <v>7</v>
      </c>
      <c r="HU1851" s="7">
        <v>1</v>
      </c>
      <c r="HV1851" s="7">
        <v>6</v>
      </c>
      <c r="HW1851" s="7">
        <v>0</v>
      </c>
      <c r="HX1851" s="7">
        <v>6</v>
      </c>
      <c r="HY1851" s="7">
        <v>0</v>
      </c>
      <c r="HZ1851" s="7">
        <v>7</v>
      </c>
      <c r="IA1851" s="7">
        <v>0</v>
      </c>
      <c r="IB1851" s="7">
        <v>6</v>
      </c>
      <c r="IC1851" s="7" t="s">
        <v>42</v>
      </c>
      <c r="ID1851" s="7" t="s">
        <v>42</v>
      </c>
      <c r="IE1851" s="7" t="s">
        <v>42</v>
      </c>
      <c r="IF1851" s="7" t="s">
        <v>42</v>
      </c>
      <c r="IG1851" s="7">
        <v>0</v>
      </c>
      <c r="IH1851" s="7">
        <v>7</v>
      </c>
      <c r="II1851" s="7">
        <v>0</v>
      </c>
      <c r="IJ1851" s="7">
        <v>7</v>
      </c>
      <c r="IK1851" s="7">
        <v>0</v>
      </c>
      <c r="IL1851" s="7">
        <v>7</v>
      </c>
      <c r="IM1851" s="7">
        <v>0</v>
      </c>
      <c r="IN1851" s="7">
        <v>7</v>
      </c>
      <c r="IO1851" s="7">
        <v>0</v>
      </c>
      <c r="IP1851" s="7">
        <v>7</v>
      </c>
      <c r="IQ1851" s="7">
        <v>0</v>
      </c>
      <c r="IR1851" s="7">
        <v>7</v>
      </c>
      <c r="IS1851" s="7" t="s">
        <v>42</v>
      </c>
      <c r="IT1851" s="7" t="s">
        <v>42</v>
      </c>
      <c r="IU1851" s="7" t="s">
        <v>42</v>
      </c>
      <c r="IV1851" s="7" t="s">
        <v>42</v>
      </c>
      <c r="IW1851" s="7" t="s">
        <v>42</v>
      </c>
      <c r="IX1851" s="7" t="s">
        <v>42</v>
      </c>
      <c r="IY1851" s="7" t="s">
        <v>42</v>
      </c>
      <c r="IZ1851" s="7" t="s">
        <v>42</v>
      </c>
      <c r="JA1851" s="7" t="s">
        <v>42</v>
      </c>
      <c r="JB1851" s="7" t="s">
        <v>42</v>
      </c>
      <c r="JC1851" s="7" t="s">
        <v>42</v>
      </c>
      <c r="JD1851" s="7" t="s">
        <v>42</v>
      </c>
      <c r="JE1851" s="7" t="s">
        <v>42</v>
      </c>
      <c r="JF1851" s="7" t="s">
        <v>42</v>
      </c>
      <c r="JG1851" s="7" t="s">
        <v>42</v>
      </c>
      <c r="JH1851" s="7" t="s">
        <v>42</v>
      </c>
      <c r="JI1851" s="7" t="s">
        <v>42</v>
      </c>
      <c r="JJ1851" s="7" t="s">
        <v>42</v>
      </c>
      <c r="JK1851" s="7" t="s">
        <v>42</v>
      </c>
      <c r="JL1851" s="7" t="s">
        <v>42</v>
      </c>
      <c r="JM1851" s="7" t="s">
        <v>42</v>
      </c>
      <c r="JN1851" s="7" t="s">
        <v>42</v>
      </c>
      <c r="JO1851" s="14" t="s">
        <v>42</v>
      </c>
      <c r="JP1851" s="14" t="s">
        <v>42</v>
      </c>
      <c r="JQ1851" s="14" t="s">
        <v>42</v>
      </c>
      <c r="JR1851" s="14" t="s">
        <v>42</v>
      </c>
      <c r="JS1851" s="14" t="s">
        <v>42</v>
      </c>
      <c r="JT1851" s="14" t="s">
        <v>42</v>
      </c>
      <c r="JU1851" s="14" t="s">
        <v>42</v>
      </c>
      <c r="JV1851" s="14" t="s">
        <v>42</v>
      </c>
      <c r="JW1851" s="14" t="s">
        <v>42</v>
      </c>
      <c r="JX1851" s="14" t="s">
        <v>42</v>
      </c>
      <c r="JY1851" s="14" t="s">
        <v>42</v>
      </c>
      <c r="JZ1851" s="14" t="s">
        <v>42</v>
      </c>
    </row>
    <row r="1852" spans="1:286" s="29" customFormat="1" ht="15" customHeight="1" x14ac:dyDescent="0.25">
      <c r="A1852" s="25" t="s">
        <v>3719</v>
      </c>
      <c r="B1852" s="41" t="s">
        <v>3891</v>
      </c>
      <c r="C1852" s="45">
        <v>88</v>
      </c>
      <c r="D1852" s="7">
        <v>0</v>
      </c>
      <c r="E1852" s="7">
        <v>7</v>
      </c>
      <c r="F1852" s="7">
        <v>0</v>
      </c>
      <c r="G1852" s="7">
        <v>7</v>
      </c>
      <c r="H1852" s="7">
        <v>0</v>
      </c>
      <c r="I1852" s="7">
        <v>7</v>
      </c>
      <c r="J1852" s="7">
        <v>1</v>
      </c>
      <c r="K1852" s="7">
        <v>6</v>
      </c>
      <c r="L1852" s="7">
        <v>0</v>
      </c>
      <c r="M1852" s="7">
        <v>7</v>
      </c>
      <c r="N1852" s="7">
        <v>0</v>
      </c>
      <c r="O1852" s="7">
        <v>7</v>
      </c>
      <c r="P1852" s="7">
        <v>0</v>
      </c>
      <c r="Q1852" s="7">
        <v>7</v>
      </c>
      <c r="R1852" s="7">
        <v>0</v>
      </c>
      <c r="S1852" s="7">
        <v>7</v>
      </c>
      <c r="T1852" s="7">
        <v>0</v>
      </c>
      <c r="U1852" s="7">
        <v>7</v>
      </c>
      <c r="V1852" s="7">
        <v>0</v>
      </c>
      <c r="W1852" s="7">
        <v>7</v>
      </c>
      <c r="X1852" s="7">
        <v>0</v>
      </c>
      <c r="Y1852" s="7">
        <v>7</v>
      </c>
      <c r="Z1852" s="7">
        <v>0</v>
      </c>
      <c r="AA1852" s="7">
        <v>7</v>
      </c>
      <c r="AB1852" s="7">
        <v>0</v>
      </c>
      <c r="AC1852" s="7">
        <v>7</v>
      </c>
      <c r="AD1852" s="7" t="s">
        <v>42</v>
      </c>
      <c r="AE1852" s="7" t="s">
        <v>42</v>
      </c>
      <c r="AF1852" s="7" t="s">
        <v>42</v>
      </c>
      <c r="AG1852" s="7" t="s">
        <v>42</v>
      </c>
      <c r="AH1852" s="7" t="s">
        <v>42</v>
      </c>
      <c r="AI1852" s="7" t="s">
        <v>42</v>
      </c>
      <c r="AJ1852" s="7" t="s">
        <v>42</v>
      </c>
      <c r="AK1852" s="7" t="s">
        <v>42</v>
      </c>
      <c r="AL1852" s="7" t="s">
        <v>42</v>
      </c>
      <c r="AM1852" s="7" t="s">
        <v>42</v>
      </c>
      <c r="AN1852" s="7">
        <v>0</v>
      </c>
      <c r="AO1852" s="7">
        <v>7</v>
      </c>
      <c r="AP1852" s="7">
        <v>0</v>
      </c>
      <c r="AQ1852" s="7">
        <v>7</v>
      </c>
      <c r="AR1852" s="7">
        <v>0</v>
      </c>
      <c r="AS1852" s="7">
        <v>7</v>
      </c>
      <c r="AT1852" s="7">
        <v>1</v>
      </c>
      <c r="AU1852" s="7">
        <v>6</v>
      </c>
      <c r="AV1852" s="7">
        <v>0</v>
      </c>
      <c r="AW1852" s="7">
        <v>7</v>
      </c>
      <c r="AX1852" s="7">
        <v>0</v>
      </c>
      <c r="AY1852" s="7">
        <v>7</v>
      </c>
      <c r="AZ1852" s="7">
        <v>0</v>
      </c>
      <c r="BA1852" s="7">
        <v>7</v>
      </c>
      <c r="BB1852" s="7">
        <v>0</v>
      </c>
      <c r="BC1852" s="7">
        <v>7</v>
      </c>
      <c r="BD1852" s="7">
        <v>0</v>
      </c>
      <c r="BE1852" s="7">
        <v>7</v>
      </c>
      <c r="BF1852" s="7">
        <v>0</v>
      </c>
      <c r="BG1852" s="7">
        <v>7</v>
      </c>
      <c r="BH1852" s="7">
        <v>1</v>
      </c>
      <c r="BI1852" s="7">
        <v>6</v>
      </c>
      <c r="BJ1852" s="7">
        <v>1</v>
      </c>
      <c r="BK1852" s="7">
        <v>6</v>
      </c>
      <c r="BL1852" s="7">
        <v>0</v>
      </c>
      <c r="BM1852" s="7">
        <v>7</v>
      </c>
      <c r="BN1852" s="7">
        <v>1</v>
      </c>
      <c r="BO1852" s="7">
        <v>6</v>
      </c>
      <c r="BP1852" s="7">
        <v>0</v>
      </c>
      <c r="BQ1852" s="7">
        <v>7</v>
      </c>
      <c r="BR1852" s="7">
        <v>1</v>
      </c>
      <c r="BS1852" s="7">
        <v>6</v>
      </c>
      <c r="BT1852" s="7">
        <v>1</v>
      </c>
      <c r="BU1852" s="7">
        <v>6</v>
      </c>
      <c r="BV1852" s="7">
        <v>0</v>
      </c>
      <c r="BW1852" s="7">
        <v>7</v>
      </c>
      <c r="BX1852" s="7">
        <v>1</v>
      </c>
      <c r="BY1852" s="7">
        <v>6</v>
      </c>
      <c r="BZ1852" s="7">
        <v>0</v>
      </c>
      <c r="CA1852" s="7">
        <v>7</v>
      </c>
      <c r="CB1852" s="7">
        <v>0</v>
      </c>
      <c r="CC1852" s="7">
        <v>7</v>
      </c>
      <c r="CD1852" s="7">
        <v>0</v>
      </c>
      <c r="CE1852" s="7">
        <v>7</v>
      </c>
      <c r="CF1852" s="7">
        <v>0</v>
      </c>
      <c r="CG1852" s="7">
        <v>7</v>
      </c>
      <c r="CH1852" s="7">
        <v>0</v>
      </c>
      <c r="CI1852" s="7">
        <v>7</v>
      </c>
      <c r="CJ1852" s="7">
        <v>0</v>
      </c>
      <c r="CK1852" s="7">
        <v>7</v>
      </c>
      <c r="CL1852" s="7">
        <v>7</v>
      </c>
      <c r="CM1852" s="7">
        <v>0</v>
      </c>
      <c r="CN1852" s="7">
        <v>1</v>
      </c>
      <c r="CO1852" s="7">
        <v>6</v>
      </c>
      <c r="CP1852" s="7">
        <v>2</v>
      </c>
      <c r="CQ1852" s="7">
        <v>5</v>
      </c>
      <c r="CR1852" s="7">
        <v>0</v>
      </c>
      <c r="CS1852" s="7">
        <v>7</v>
      </c>
      <c r="CT1852" s="7">
        <v>0</v>
      </c>
      <c r="CU1852" s="7">
        <v>7</v>
      </c>
      <c r="CV1852" s="7">
        <v>0</v>
      </c>
      <c r="CW1852" s="7">
        <v>7</v>
      </c>
      <c r="CX1852" s="7">
        <v>1</v>
      </c>
      <c r="CY1852" s="7">
        <v>6</v>
      </c>
      <c r="CZ1852" s="7">
        <v>0</v>
      </c>
      <c r="DA1852" s="7">
        <v>7</v>
      </c>
      <c r="DB1852" s="7">
        <v>0</v>
      </c>
      <c r="DC1852" s="7">
        <v>7</v>
      </c>
      <c r="DD1852" s="7">
        <v>0</v>
      </c>
      <c r="DE1852" s="7">
        <v>7</v>
      </c>
      <c r="DF1852" s="7">
        <v>0</v>
      </c>
      <c r="DG1852" s="7">
        <v>7</v>
      </c>
      <c r="DH1852" s="7">
        <v>0</v>
      </c>
      <c r="DI1852" s="7">
        <v>7</v>
      </c>
      <c r="DJ1852" s="7">
        <v>0</v>
      </c>
      <c r="DK1852" s="7">
        <v>7</v>
      </c>
      <c r="DL1852" s="7">
        <v>0</v>
      </c>
      <c r="DM1852" s="7">
        <v>7</v>
      </c>
      <c r="DN1852" s="7">
        <v>0</v>
      </c>
      <c r="DO1852" s="7">
        <v>7</v>
      </c>
      <c r="DP1852" s="7">
        <v>0</v>
      </c>
      <c r="DQ1852" s="7">
        <v>7</v>
      </c>
      <c r="DR1852" s="7">
        <v>1</v>
      </c>
      <c r="DS1852" s="7">
        <v>5</v>
      </c>
      <c r="DT1852" s="7">
        <v>0</v>
      </c>
      <c r="DU1852" s="7">
        <v>7</v>
      </c>
      <c r="DV1852" s="7">
        <v>0</v>
      </c>
      <c r="DW1852" s="7">
        <v>7</v>
      </c>
      <c r="DX1852" s="7">
        <v>0</v>
      </c>
      <c r="DY1852" s="7">
        <v>7</v>
      </c>
      <c r="DZ1852" s="7">
        <v>0</v>
      </c>
      <c r="EA1852" s="7">
        <v>7</v>
      </c>
      <c r="EB1852" s="7">
        <v>0</v>
      </c>
      <c r="EC1852" s="7">
        <v>6</v>
      </c>
      <c r="ED1852" s="7">
        <v>0</v>
      </c>
      <c r="EE1852" s="7">
        <v>7</v>
      </c>
      <c r="EF1852" s="7">
        <v>1</v>
      </c>
      <c r="EG1852" s="7">
        <v>6</v>
      </c>
      <c r="EH1852" s="7">
        <v>0</v>
      </c>
      <c r="EI1852" s="7">
        <v>7</v>
      </c>
      <c r="EJ1852" s="7">
        <v>6</v>
      </c>
      <c r="EK1852" s="7">
        <v>1</v>
      </c>
      <c r="EL1852" s="7">
        <v>5</v>
      </c>
      <c r="EM1852" s="7">
        <v>2</v>
      </c>
      <c r="EN1852" s="7">
        <v>0</v>
      </c>
      <c r="EO1852" s="7">
        <v>7</v>
      </c>
      <c r="EP1852" s="7">
        <v>0</v>
      </c>
      <c r="EQ1852" s="7">
        <v>7</v>
      </c>
      <c r="ER1852" s="7">
        <v>0</v>
      </c>
      <c r="ES1852" s="7">
        <v>7</v>
      </c>
      <c r="ET1852" s="7" t="s">
        <v>42</v>
      </c>
      <c r="EU1852" s="7" t="s">
        <v>42</v>
      </c>
      <c r="EV1852" s="7" t="s">
        <v>42</v>
      </c>
      <c r="EW1852" s="7" t="s">
        <v>42</v>
      </c>
      <c r="EX1852" s="7" t="s">
        <v>42</v>
      </c>
      <c r="EY1852" s="7" t="s">
        <v>42</v>
      </c>
      <c r="EZ1852" s="7" t="s">
        <v>42</v>
      </c>
      <c r="FA1852" s="7" t="s">
        <v>42</v>
      </c>
      <c r="FB1852" s="7" t="s">
        <v>42</v>
      </c>
      <c r="FC1852" s="7" t="s">
        <v>42</v>
      </c>
      <c r="FD1852" s="7" t="s">
        <v>42</v>
      </c>
      <c r="FE1852" s="7">
        <v>1</v>
      </c>
      <c r="FF1852" s="7">
        <v>6</v>
      </c>
      <c r="FG1852" s="7">
        <v>0</v>
      </c>
      <c r="FH1852" s="7">
        <v>7</v>
      </c>
      <c r="FI1852" s="7" t="s">
        <v>42</v>
      </c>
      <c r="FJ1852" s="7" t="s">
        <v>42</v>
      </c>
      <c r="FK1852" s="7" t="s">
        <v>42</v>
      </c>
      <c r="FL1852" s="7" t="s">
        <v>42</v>
      </c>
      <c r="FM1852" s="7" t="s">
        <v>42</v>
      </c>
      <c r="FN1852" s="7" t="s">
        <v>42</v>
      </c>
      <c r="FO1852" s="7" t="s">
        <v>42</v>
      </c>
      <c r="FP1852" s="7" t="s">
        <v>42</v>
      </c>
      <c r="FQ1852" s="7" t="s">
        <v>42</v>
      </c>
      <c r="FR1852" s="7" t="s">
        <v>42</v>
      </c>
      <c r="FS1852" s="7" t="s">
        <v>42</v>
      </c>
      <c r="FT1852" s="7" t="s">
        <v>42</v>
      </c>
      <c r="FU1852" s="7" t="s">
        <v>42</v>
      </c>
      <c r="FV1852" s="7" t="s">
        <v>42</v>
      </c>
      <c r="FW1852" s="7" t="s">
        <v>42</v>
      </c>
      <c r="FX1852" s="7" t="s">
        <v>42</v>
      </c>
      <c r="FY1852" s="7" t="s">
        <v>42</v>
      </c>
      <c r="FZ1852" s="7" t="s">
        <v>42</v>
      </c>
      <c r="GA1852" s="7" t="s">
        <v>42</v>
      </c>
      <c r="GB1852" s="7" t="s">
        <v>42</v>
      </c>
      <c r="GC1852" s="7" t="s">
        <v>42</v>
      </c>
      <c r="GD1852" s="7" t="s">
        <v>42</v>
      </c>
      <c r="GE1852" s="7" t="s">
        <v>42</v>
      </c>
      <c r="GF1852" s="7" t="s">
        <v>42</v>
      </c>
      <c r="GG1852" s="7" t="s">
        <v>42</v>
      </c>
      <c r="GH1852" s="7" t="s">
        <v>42</v>
      </c>
      <c r="GI1852" s="7" t="s">
        <v>42</v>
      </c>
      <c r="GJ1852" s="7" t="s">
        <v>42</v>
      </c>
      <c r="GK1852" s="7">
        <v>1</v>
      </c>
      <c r="GL1852" s="7">
        <v>6</v>
      </c>
      <c r="GM1852" s="7">
        <v>3</v>
      </c>
      <c r="GN1852" s="7">
        <v>4</v>
      </c>
      <c r="GO1852" s="7">
        <v>0</v>
      </c>
      <c r="GP1852" s="7">
        <v>7</v>
      </c>
      <c r="GQ1852" s="7">
        <v>2</v>
      </c>
      <c r="GR1852" s="7">
        <v>5</v>
      </c>
      <c r="GS1852" s="7">
        <v>0</v>
      </c>
      <c r="GT1852" s="7">
        <v>7</v>
      </c>
      <c r="GU1852" s="7">
        <v>0</v>
      </c>
      <c r="GV1852" s="7">
        <v>7</v>
      </c>
      <c r="GW1852" s="7">
        <v>0</v>
      </c>
      <c r="GX1852" s="7">
        <v>7</v>
      </c>
      <c r="GY1852" s="7">
        <v>3</v>
      </c>
      <c r="GZ1852" s="7">
        <v>4</v>
      </c>
      <c r="HA1852" s="7">
        <v>0</v>
      </c>
      <c r="HB1852" s="7">
        <v>7</v>
      </c>
      <c r="HC1852" s="7">
        <v>1</v>
      </c>
      <c r="HD1852" s="7">
        <v>6</v>
      </c>
      <c r="HE1852" s="7">
        <v>0</v>
      </c>
      <c r="HF1852" s="7">
        <v>7</v>
      </c>
      <c r="HG1852" s="7">
        <v>2</v>
      </c>
      <c r="HH1852" s="7">
        <v>5</v>
      </c>
      <c r="HI1852" s="7">
        <v>0</v>
      </c>
      <c r="HJ1852" s="7">
        <v>7</v>
      </c>
      <c r="HK1852" s="7">
        <v>0</v>
      </c>
      <c r="HL1852" s="7">
        <v>7</v>
      </c>
      <c r="HM1852" s="7">
        <v>0</v>
      </c>
      <c r="HN1852" s="7">
        <v>7</v>
      </c>
      <c r="HO1852" s="7">
        <v>0</v>
      </c>
      <c r="HP1852" s="7">
        <v>7</v>
      </c>
      <c r="HQ1852" s="7">
        <v>0</v>
      </c>
      <c r="HR1852" s="7">
        <v>7</v>
      </c>
      <c r="HS1852" s="7">
        <v>1</v>
      </c>
      <c r="HT1852" s="7">
        <v>6</v>
      </c>
      <c r="HU1852" s="7">
        <v>0</v>
      </c>
      <c r="HV1852" s="7">
        <v>7</v>
      </c>
      <c r="HW1852" s="7">
        <v>1</v>
      </c>
      <c r="HX1852" s="7">
        <v>5</v>
      </c>
      <c r="HY1852" s="7">
        <v>1</v>
      </c>
      <c r="HZ1852" s="7">
        <v>6</v>
      </c>
      <c r="IA1852" s="7">
        <v>2</v>
      </c>
      <c r="IB1852" s="7">
        <v>5</v>
      </c>
      <c r="IC1852" s="7" t="s">
        <v>42</v>
      </c>
      <c r="ID1852" s="7" t="s">
        <v>42</v>
      </c>
      <c r="IE1852" s="7" t="s">
        <v>42</v>
      </c>
      <c r="IF1852" s="7" t="s">
        <v>42</v>
      </c>
      <c r="IG1852" s="7">
        <v>0</v>
      </c>
      <c r="IH1852" s="7">
        <v>7</v>
      </c>
      <c r="II1852" s="7">
        <v>0</v>
      </c>
      <c r="IJ1852" s="7">
        <v>7</v>
      </c>
      <c r="IK1852" s="7">
        <v>0</v>
      </c>
      <c r="IL1852" s="7">
        <v>7</v>
      </c>
      <c r="IM1852" s="7">
        <v>0</v>
      </c>
      <c r="IN1852" s="7">
        <v>7</v>
      </c>
      <c r="IO1852" s="7">
        <v>0</v>
      </c>
      <c r="IP1852" s="7">
        <v>7</v>
      </c>
      <c r="IQ1852" s="7">
        <v>0</v>
      </c>
      <c r="IR1852" s="7">
        <v>7</v>
      </c>
      <c r="IS1852" s="7" t="s">
        <v>42</v>
      </c>
      <c r="IT1852" s="7" t="s">
        <v>42</v>
      </c>
      <c r="IU1852" s="7" t="s">
        <v>42</v>
      </c>
      <c r="IV1852" s="7" t="s">
        <v>42</v>
      </c>
      <c r="IW1852" s="7" t="s">
        <v>42</v>
      </c>
      <c r="IX1852" s="7" t="s">
        <v>42</v>
      </c>
      <c r="IY1852" s="7" t="s">
        <v>42</v>
      </c>
      <c r="IZ1852" s="7" t="s">
        <v>42</v>
      </c>
      <c r="JA1852" s="7" t="s">
        <v>42</v>
      </c>
      <c r="JB1852" s="7" t="s">
        <v>42</v>
      </c>
      <c r="JC1852" s="7" t="s">
        <v>42</v>
      </c>
      <c r="JD1852" s="7" t="s">
        <v>42</v>
      </c>
      <c r="JE1852" s="7" t="s">
        <v>42</v>
      </c>
      <c r="JF1852" s="7" t="s">
        <v>42</v>
      </c>
      <c r="JG1852" s="7" t="s">
        <v>42</v>
      </c>
      <c r="JH1852" s="7" t="s">
        <v>42</v>
      </c>
      <c r="JI1852" s="7" t="s">
        <v>42</v>
      </c>
      <c r="JJ1852" s="7" t="s">
        <v>42</v>
      </c>
      <c r="JK1852" s="7" t="s">
        <v>42</v>
      </c>
      <c r="JL1852" s="7" t="s">
        <v>42</v>
      </c>
      <c r="JM1852" s="7" t="s">
        <v>42</v>
      </c>
      <c r="JN1852" s="7" t="s">
        <v>42</v>
      </c>
      <c r="JO1852" s="14" t="s">
        <v>42</v>
      </c>
      <c r="JP1852" s="14" t="s">
        <v>42</v>
      </c>
      <c r="JQ1852" s="14" t="s">
        <v>42</v>
      </c>
      <c r="JR1852" s="14" t="s">
        <v>42</v>
      </c>
      <c r="JS1852" s="14" t="s">
        <v>42</v>
      </c>
      <c r="JT1852" s="14" t="s">
        <v>42</v>
      </c>
      <c r="JU1852" s="14" t="s">
        <v>42</v>
      </c>
      <c r="JV1852" s="14" t="s">
        <v>42</v>
      </c>
      <c r="JW1852" s="14" t="s">
        <v>42</v>
      </c>
      <c r="JX1852" s="14" t="s">
        <v>42</v>
      </c>
      <c r="JY1852" s="14" t="s">
        <v>42</v>
      </c>
      <c r="JZ1852" s="14" t="s">
        <v>42</v>
      </c>
    </row>
    <row r="1853" spans="1:286" s="29" customFormat="1" ht="15" customHeight="1" x14ac:dyDescent="0.25">
      <c r="A1853" s="25" t="s">
        <v>3720</v>
      </c>
      <c r="B1853" s="41" t="s">
        <v>3892</v>
      </c>
      <c r="C1853" s="45">
        <v>100</v>
      </c>
      <c r="D1853" s="7">
        <v>0</v>
      </c>
      <c r="E1853" s="7">
        <v>9</v>
      </c>
      <c r="F1853" s="7">
        <v>0</v>
      </c>
      <c r="G1853" s="7">
        <v>9</v>
      </c>
      <c r="H1853" s="7">
        <v>0</v>
      </c>
      <c r="I1853" s="7">
        <v>9</v>
      </c>
      <c r="J1853" s="7">
        <v>0</v>
      </c>
      <c r="K1853" s="7">
        <v>9</v>
      </c>
      <c r="L1853" s="7">
        <v>0</v>
      </c>
      <c r="M1853" s="7">
        <v>9</v>
      </c>
      <c r="N1853" s="7">
        <v>1</v>
      </c>
      <c r="O1853" s="7">
        <v>8</v>
      </c>
      <c r="P1853" s="7">
        <v>1</v>
      </c>
      <c r="Q1853" s="7">
        <v>8</v>
      </c>
      <c r="R1853" s="7">
        <v>1</v>
      </c>
      <c r="S1853" s="7">
        <v>8</v>
      </c>
      <c r="T1853" s="7">
        <v>1</v>
      </c>
      <c r="U1853" s="7">
        <v>8</v>
      </c>
      <c r="V1853" s="7">
        <v>1</v>
      </c>
      <c r="W1853" s="7">
        <v>8</v>
      </c>
      <c r="X1853" s="7">
        <v>1</v>
      </c>
      <c r="Y1853" s="7">
        <v>7</v>
      </c>
      <c r="Z1853" s="7">
        <v>1</v>
      </c>
      <c r="AA1853" s="7">
        <v>8</v>
      </c>
      <c r="AB1853" s="7">
        <v>1</v>
      </c>
      <c r="AC1853" s="7">
        <v>8</v>
      </c>
      <c r="AD1853" s="7" t="s">
        <v>42</v>
      </c>
      <c r="AE1853" s="7" t="s">
        <v>42</v>
      </c>
      <c r="AF1853" s="7" t="s">
        <v>42</v>
      </c>
      <c r="AG1853" s="7" t="s">
        <v>42</v>
      </c>
      <c r="AH1853" s="7" t="s">
        <v>42</v>
      </c>
      <c r="AI1853" s="7" t="s">
        <v>42</v>
      </c>
      <c r="AJ1853" s="7" t="s">
        <v>42</v>
      </c>
      <c r="AK1853" s="7" t="s">
        <v>42</v>
      </c>
      <c r="AL1853" s="7" t="s">
        <v>42</v>
      </c>
      <c r="AM1853" s="7" t="s">
        <v>42</v>
      </c>
      <c r="AN1853" s="7">
        <v>0</v>
      </c>
      <c r="AO1853" s="7">
        <v>9</v>
      </c>
      <c r="AP1853" s="7">
        <v>0</v>
      </c>
      <c r="AQ1853" s="7">
        <v>9</v>
      </c>
      <c r="AR1853" s="7">
        <v>0</v>
      </c>
      <c r="AS1853" s="7">
        <v>9</v>
      </c>
      <c r="AT1853" s="7">
        <v>0</v>
      </c>
      <c r="AU1853" s="7">
        <v>9</v>
      </c>
      <c r="AV1853" s="7">
        <v>0</v>
      </c>
      <c r="AW1853" s="7">
        <v>9</v>
      </c>
      <c r="AX1853" s="7">
        <v>0</v>
      </c>
      <c r="AY1853" s="7">
        <v>9</v>
      </c>
      <c r="AZ1853" s="7">
        <v>0</v>
      </c>
      <c r="BA1853" s="7">
        <v>9</v>
      </c>
      <c r="BB1853" s="7">
        <v>0</v>
      </c>
      <c r="BC1853" s="7">
        <v>9</v>
      </c>
      <c r="BD1853" s="7">
        <v>3</v>
      </c>
      <c r="BE1853" s="7">
        <v>6</v>
      </c>
      <c r="BF1853" s="7">
        <v>6</v>
      </c>
      <c r="BG1853" s="7">
        <v>3</v>
      </c>
      <c r="BH1853" s="7">
        <v>2</v>
      </c>
      <c r="BI1853" s="7">
        <v>7</v>
      </c>
      <c r="BJ1853" s="7">
        <v>6</v>
      </c>
      <c r="BK1853" s="7">
        <v>3</v>
      </c>
      <c r="BL1853" s="7">
        <v>5</v>
      </c>
      <c r="BM1853" s="7">
        <v>4</v>
      </c>
      <c r="BN1853" s="7">
        <v>5</v>
      </c>
      <c r="BO1853" s="7">
        <v>4</v>
      </c>
      <c r="BP1853" s="7">
        <v>6</v>
      </c>
      <c r="BQ1853" s="7">
        <v>3</v>
      </c>
      <c r="BR1853" s="7">
        <v>5</v>
      </c>
      <c r="BS1853" s="7">
        <v>4</v>
      </c>
      <c r="BT1853" s="7">
        <v>3</v>
      </c>
      <c r="BU1853" s="7">
        <v>6</v>
      </c>
      <c r="BV1853" s="7">
        <v>0</v>
      </c>
      <c r="BW1853" s="7">
        <v>9</v>
      </c>
      <c r="BX1853" s="7">
        <v>0</v>
      </c>
      <c r="BY1853" s="7">
        <v>8</v>
      </c>
      <c r="BZ1853" s="7">
        <v>0</v>
      </c>
      <c r="CA1853" s="7">
        <v>9</v>
      </c>
      <c r="CB1853" s="7">
        <v>0</v>
      </c>
      <c r="CC1853" s="7">
        <v>9</v>
      </c>
      <c r="CD1853" s="7">
        <v>0</v>
      </c>
      <c r="CE1853" s="7">
        <v>9</v>
      </c>
      <c r="CF1853" s="7">
        <v>0</v>
      </c>
      <c r="CG1853" s="7">
        <v>9</v>
      </c>
      <c r="CH1853" s="7">
        <v>3</v>
      </c>
      <c r="CI1853" s="7">
        <v>6</v>
      </c>
      <c r="CJ1853" s="7">
        <v>0</v>
      </c>
      <c r="CK1853" s="7">
        <v>9</v>
      </c>
      <c r="CL1853" s="7">
        <v>9</v>
      </c>
      <c r="CM1853" s="7">
        <v>0</v>
      </c>
      <c r="CN1853" s="7">
        <v>0</v>
      </c>
      <c r="CO1853" s="7">
        <v>9</v>
      </c>
      <c r="CP1853" s="7">
        <v>1</v>
      </c>
      <c r="CQ1853" s="7">
        <v>8</v>
      </c>
      <c r="CR1853" s="7">
        <v>0</v>
      </c>
      <c r="CS1853" s="7">
        <v>9</v>
      </c>
      <c r="CT1853" s="7">
        <v>0</v>
      </c>
      <c r="CU1853" s="7">
        <v>9</v>
      </c>
      <c r="CV1853" s="7">
        <v>0</v>
      </c>
      <c r="CW1853" s="7">
        <v>9</v>
      </c>
      <c r="CX1853" s="7">
        <v>1</v>
      </c>
      <c r="CY1853" s="7">
        <v>8</v>
      </c>
      <c r="CZ1853" s="7">
        <v>0</v>
      </c>
      <c r="DA1853" s="7">
        <v>8</v>
      </c>
      <c r="DB1853" s="7">
        <v>0</v>
      </c>
      <c r="DC1853" s="7">
        <v>9</v>
      </c>
      <c r="DD1853" s="7">
        <v>0</v>
      </c>
      <c r="DE1853" s="7">
        <v>9</v>
      </c>
      <c r="DF1853" s="7">
        <v>0</v>
      </c>
      <c r="DG1853" s="7">
        <v>9</v>
      </c>
      <c r="DH1853" s="7">
        <v>0</v>
      </c>
      <c r="DI1853" s="7">
        <v>8</v>
      </c>
      <c r="DJ1853" s="7">
        <v>3</v>
      </c>
      <c r="DK1853" s="7">
        <v>6</v>
      </c>
      <c r="DL1853" s="7">
        <v>3</v>
      </c>
      <c r="DM1853" s="7">
        <v>6</v>
      </c>
      <c r="DN1853" s="7">
        <v>2</v>
      </c>
      <c r="DO1853" s="7">
        <v>7</v>
      </c>
      <c r="DP1853" s="7">
        <v>1</v>
      </c>
      <c r="DQ1853" s="7">
        <v>8</v>
      </c>
      <c r="DR1853" s="7">
        <v>6</v>
      </c>
      <c r="DS1853" s="7">
        <v>3</v>
      </c>
      <c r="DT1853" s="7">
        <v>2</v>
      </c>
      <c r="DU1853" s="7">
        <v>7</v>
      </c>
      <c r="DV1853" s="7">
        <v>4</v>
      </c>
      <c r="DW1853" s="7">
        <v>5</v>
      </c>
      <c r="DX1853" s="7">
        <v>4</v>
      </c>
      <c r="DY1853" s="7">
        <v>5</v>
      </c>
      <c r="DZ1853" s="7">
        <v>0</v>
      </c>
      <c r="EA1853" s="7">
        <v>9</v>
      </c>
      <c r="EB1853" s="7">
        <v>2</v>
      </c>
      <c r="EC1853" s="7">
        <v>7</v>
      </c>
      <c r="ED1853" s="7">
        <v>2</v>
      </c>
      <c r="EE1853" s="7">
        <v>7</v>
      </c>
      <c r="EF1853" s="7">
        <v>5</v>
      </c>
      <c r="EG1853" s="7">
        <v>4</v>
      </c>
      <c r="EH1853" s="7">
        <v>2</v>
      </c>
      <c r="EI1853" s="7">
        <v>7</v>
      </c>
      <c r="EJ1853" s="7">
        <v>9</v>
      </c>
      <c r="EK1853" s="7">
        <v>0</v>
      </c>
      <c r="EL1853" s="7">
        <v>9</v>
      </c>
      <c r="EM1853" s="7">
        <v>0</v>
      </c>
      <c r="EN1853" s="7">
        <v>4</v>
      </c>
      <c r="EO1853" s="7">
        <v>5</v>
      </c>
      <c r="EP1853" s="7">
        <v>5</v>
      </c>
      <c r="EQ1853" s="7">
        <v>4</v>
      </c>
      <c r="ER1853" s="7">
        <v>2</v>
      </c>
      <c r="ES1853" s="7">
        <v>7</v>
      </c>
      <c r="ET1853" s="7" t="s">
        <v>42</v>
      </c>
      <c r="EU1853" s="7" t="s">
        <v>42</v>
      </c>
      <c r="EV1853" s="7" t="s">
        <v>42</v>
      </c>
      <c r="EW1853" s="7" t="s">
        <v>42</v>
      </c>
      <c r="EX1853" s="7" t="s">
        <v>42</v>
      </c>
      <c r="EY1853" s="7" t="s">
        <v>42</v>
      </c>
      <c r="EZ1853" s="7" t="s">
        <v>42</v>
      </c>
      <c r="FA1853" s="7" t="s">
        <v>42</v>
      </c>
      <c r="FB1853" s="7" t="s">
        <v>42</v>
      </c>
      <c r="FC1853" s="7" t="s">
        <v>42</v>
      </c>
      <c r="FD1853" s="7" t="s">
        <v>42</v>
      </c>
      <c r="FE1853" s="7">
        <v>1</v>
      </c>
      <c r="FF1853" s="7">
        <v>8</v>
      </c>
      <c r="FG1853" s="7">
        <v>1</v>
      </c>
      <c r="FH1853" s="7">
        <v>8</v>
      </c>
      <c r="FI1853" s="7" t="s">
        <v>42</v>
      </c>
      <c r="FJ1853" s="7" t="s">
        <v>42</v>
      </c>
      <c r="FK1853" s="7" t="s">
        <v>42</v>
      </c>
      <c r="FL1853" s="7" t="s">
        <v>42</v>
      </c>
      <c r="FM1853" s="7" t="s">
        <v>42</v>
      </c>
      <c r="FN1853" s="7" t="s">
        <v>42</v>
      </c>
      <c r="FO1853" s="7" t="s">
        <v>42</v>
      </c>
      <c r="FP1853" s="7" t="s">
        <v>42</v>
      </c>
      <c r="FQ1853" s="7" t="s">
        <v>42</v>
      </c>
      <c r="FR1853" s="7" t="s">
        <v>42</v>
      </c>
      <c r="FS1853" s="7" t="s">
        <v>42</v>
      </c>
      <c r="FT1853" s="7" t="s">
        <v>42</v>
      </c>
      <c r="FU1853" s="7" t="s">
        <v>42</v>
      </c>
      <c r="FV1853" s="7" t="s">
        <v>42</v>
      </c>
      <c r="FW1853" s="7" t="s">
        <v>42</v>
      </c>
      <c r="FX1853" s="7" t="s">
        <v>42</v>
      </c>
      <c r="FY1853" s="7" t="s">
        <v>42</v>
      </c>
      <c r="FZ1853" s="7" t="s">
        <v>42</v>
      </c>
      <c r="GA1853" s="7" t="s">
        <v>42</v>
      </c>
      <c r="GB1853" s="7" t="s">
        <v>42</v>
      </c>
      <c r="GC1853" s="7" t="s">
        <v>42</v>
      </c>
      <c r="GD1853" s="7" t="s">
        <v>42</v>
      </c>
      <c r="GE1853" s="7" t="s">
        <v>42</v>
      </c>
      <c r="GF1853" s="7" t="s">
        <v>42</v>
      </c>
      <c r="GG1853" s="7" t="s">
        <v>42</v>
      </c>
      <c r="GH1853" s="7" t="s">
        <v>42</v>
      </c>
      <c r="GI1853" s="7" t="s">
        <v>42</v>
      </c>
      <c r="GJ1853" s="7" t="s">
        <v>42</v>
      </c>
      <c r="GK1853" s="7">
        <v>4</v>
      </c>
      <c r="GL1853" s="7">
        <v>5</v>
      </c>
      <c r="GM1853" s="7">
        <v>8</v>
      </c>
      <c r="GN1853" s="7">
        <v>1</v>
      </c>
      <c r="GO1853" s="7">
        <v>2</v>
      </c>
      <c r="GP1853" s="7">
        <v>7</v>
      </c>
      <c r="GQ1853" s="7">
        <v>5</v>
      </c>
      <c r="GR1853" s="7">
        <v>4</v>
      </c>
      <c r="GS1853" s="7">
        <v>1</v>
      </c>
      <c r="GT1853" s="7">
        <v>8</v>
      </c>
      <c r="GU1853" s="7">
        <v>1</v>
      </c>
      <c r="GV1853" s="7">
        <v>8</v>
      </c>
      <c r="GW1853" s="7">
        <v>2</v>
      </c>
      <c r="GX1853" s="7">
        <v>7</v>
      </c>
      <c r="GY1853" s="7">
        <v>5</v>
      </c>
      <c r="GZ1853" s="7">
        <v>4</v>
      </c>
      <c r="HA1853" s="7">
        <v>1</v>
      </c>
      <c r="HB1853" s="7">
        <v>8</v>
      </c>
      <c r="HC1853" s="7">
        <v>5</v>
      </c>
      <c r="HD1853" s="7">
        <v>4</v>
      </c>
      <c r="HE1853" s="7">
        <v>2</v>
      </c>
      <c r="HF1853" s="7">
        <v>7</v>
      </c>
      <c r="HG1853" s="7">
        <v>5</v>
      </c>
      <c r="HH1853" s="7">
        <v>4</v>
      </c>
      <c r="HI1853" s="7">
        <v>3</v>
      </c>
      <c r="HJ1853" s="7">
        <v>6</v>
      </c>
      <c r="HK1853" s="7">
        <v>2</v>
      </c>
      <c r="HL1853" s="7">
        <v>7</v>
      </c>
      <c r="HM1853" s="7">
        <v>0</v>
      </c>
      <c r="HN1853" s="7">
        <v>9</v>
      </c>
      <c r="HO1853" s="7">
        <v>0</v>
      </c>
      <c r="HP1853" s="7">
        <v>9</v>
      </c>
      <c r="HQ1853" s="7">
        <v>0</v>
      </c>
      <c r="HR1853" s="7">
        <v>9</v>
      </c>
      <c r="HS1853" s="7">
        <v>0</v>
      </c>
      <c r="HT1853" s="7">
        <v>9</v>
      </c>
      <c r="HU1853" s="7">
        <v>0</v>
      </c>
      <c r="HV1853" s="7">
        <v>9</v>
      </c>
      <c r="HW1853" s="7">
        <v>0</v>
      </c>
      <c r="HX1853" s="7">
        <v>9</v>
      </c>
      <c r="HY1853" s="7">
        <v>0</v>
      </c>
      <c r="HZ1853" s="7">
        <v>9</v>
      </c>
      <c r="IA1853" s="7">
        <v>1</v>
      </c>
      <c r="IB1853" s="7">
        <v>8</v>
      </c>
      <c r="IC1853" s="7" t="s">
        <v>42</v>
      </c>
      <c r="ID1853" s="7" t="s">
        <v>42</v>
      </c>
      <c r="IE1853" s="7" t="s">
        <v>42</v>
      </c>
      <c r="IF1853" s="7" t="s">
        <v>42</v>
      </c>
      <c r="IG1853" s="7">
        <v>0</v>
      </c>
      <c r="IH1853" s="7">
        <v>9</v>
      </c>
      <c r="II1853" s="7">
        <v>0</v>
      </c>
      <c r="IJ1853" s="7">
        <v>9</v>
      </c>
      <c r="IK1853" s="7">
        <v>0</v>
      </c>
      <c r="IL1853" s="7">
        <v>9</v>
      </c>
      <c r="IM1853" s="7">
        <v>0</v>
      </c>
      <c r="IN1853" s="7">
        <v>9</v>
      </c>
      <c r="IO1853" s="7">
        <v>0</v>
      </c>
      <c r="IP1853" s="7">
        <v>9</v>
      </c>
      <c r="IQ1853" s="7">
        <v>0</v>
      </c>
      <c r="IR1853" s="7">
        <v>9</v>
      </c>
      <c r="IS1853" s="7" t="s">
        <v>42</v>
      </c>
      <c r="IT1853" s="7" t="s">
        <v>42</v>
      </c>
      <c r="IU1853" s="7" t="s">
        <v>42</v>
      </c>
      <c r="IV1853" s="7" t="s">
        <v>42</v>
      </c>
      <c r="IW1853" s="7" t="s">
        <v>42</v>
      </c>
      <c r="IX1853" s="7" t="s">
        <v>42</v>
      </c>
      <c r="IY1853" s="7" t="s">
        <v>42</v>
      </c>
      <c r="IZ1853" s="7" t="s">
        <v>42</v>
      </c>
      <c r="JA1853" s="7" t="s">
        <v>42</v>
      </c>
      <c r="JB1853" s="7" t="s">
        <v>42</v>
      </c>
      <c r="JC1853" s="7" t="s">
        <v>42</v>
      </c>
      <c r="JD1853" s="7" t="s">
        <v>42</v>
      </c>
      <c r="JE1853" s="7" t="s">
        <v>42</v>
      </c>
      <c r="JF1853" s="7" t="s">
        <v>42</v>
      </c>
      <c r="JG1853" s="7" t="s">
        <v>42</v>
      </c>
      <c r="JH1853" s="7" t="s">
        <v>42</v>
      </c>
      <c r="JI1853" s="7" t="s">
        <v>42</v>
      </c>
      <c r="JJ1853" s="7" t="s">
        <v>42</v>
      </c>
      <c r="JK1853" s="7" t="s">
        <v>42</v>
      </c>
      <c r="JL1853" s="7" t="s">
        <v>42</v>
      </c>
      <c r="JM1853" s="7" t="s">
        <v>42</v>
      </c>
      <c r="JN1853" s="7" t="s">
        <v>42</v>
      </c>
      <c r="JO1853" s="14" t="s">
        <v>42</v>
      </c>
      <c r="JP1853" s="14" t="s">
        <v>42</v>
      </c>
      <c r="JQ1853" s="14" t="s">
        <v>42</v>
      </c>
      <c r="JR1853" s="14" t="s">
        <v>42</v>
      </c>
      <c r="JS1853" s="14" t="s">
        <v>42</v>
      </c>
      <c r="JT1853" s="14" t="s">
        <v>42</v>
      </c>
      <c r="JU1853" s="14" t="s">
        <v>42</v>
      </c>
      <c r="JV1853" s="14" t="s">
        <v>42</v>
      </c>
      <c r="JW1853" s="14" t="s">
        <v>42</v>
      </c>
      <c r="JX1853" s="14" t="s">
        <v>42</v>
      </c>
      <c r="JY1853" s="14" t="s">
        <v>42</v>
      </c>
      <c r="JZ1853" s="14" t="s">
        <v>42</v>
      </c>
    </row>
    <row r="1854" spans="1:286" s="29" customFormat="1" ht="15" customHeight="1" x14ac:dyDescent="0.25">
      <c r="A1854" s="25" t="s">
        <v>3721</v>
      </c>
      <c r="B1854" s="41" t="s">
        <v>3893</v>
      </c>
      <c r="C1854" s="45">
        <v>67</v>
      </c>
      <c r="D1854" s="7" t="s">
        <v>42</v>
      </c>
      <c r="E1854" s="7" t="s">
        <v>42</v>
      </c>
      <c r="F1854" s="7" t="s">
        <v>42</v>
      </c>
      <c r="G1854" s="7" t="s">
        <v>42</v>
      </c>
      <c r="H1854" s="7" t="s">
        <v>42</v>
      </c>
      <c r="I1854" s="7" t="s">
        <v>42</v>
      </c>
      <c r="J1854" s="7" t="s">
        <v>42</v>
      </c>
      <c r="K1854" s="7" t="s">
        <v>42</v>
      </c>
      <c r="L1854" s="7" t="s">
        <v>42</v>
      </c>
      <c r="M1854" s="7" t="s">
        <v>42</v>
      </c>
      <c r="N1854" s="7" t="s">
        <v>42</v>
      </c>
      <c r="O1854" s="7" t="s">
        <v>42</v>
      </c>
      <c r="P1854" s="7" t="s">
        <v>42</v>
      </c>
      <c r="Q1854" s="7" t="s">
        <v>42</v>
      </c>
      <c r="R1854" s="7" t="s">
        <v>42</v>
      </c>
      <c r="S1854" s="7" t="s">
        <v>42</v>
      </c>
      <c r="T1854" s="7" t="s">
        <v>42</v>
      </c>
      <c r="U1854" s="7" t="s">
        <v>42</v>
      </c>
      <c r="V1854" s="7" t="s">
        <v>42</v>
      </c>
      <c r="W1854" s="7" t="s">
        <v>42</v>
      </c>
      <c r="X1854" s="7" t="s">
        <v>42</v>
      </c>
      <c r="Y1854" s="7" t="s">
        <v>42</v>
      </c>
      <c r="Z1854" s="7" t="s">
        <v>42</v>
      </c>
      <c r="AA1854" s="7" t="s">
        <v>42</v>
      </c>
      <c r="AB1854" s="7" t="s">
        <v>42</v>
      </c>
      <c r="AC1854" s="7" t="s">
        <v>42</v>
      </c>
      <c r="AD1854" s="7" t="s">
        <v>42</v>
      </c>
      <c r="AE1854" s="7" t="s">
        <v>42</v>
      </c>
      <c r="AF1854" s="7" t="s">
        <v>42</v>
      </c>
      <c r="AG1854" s="7" t="s">
        <v>42</v>
      </c>
      <c r="AH1854" s="7" t="s">
        <v>42</v>
      </c>
      <c r="AI1854" s="7" t="s">
        <v>42</v>
      </c>
      <c r="AJ1854" s="7" t="s">
        <v>42</v>
      </c>
      <c r="AK1854" s="7" t="s">
        <v>42</v>
      </c>
      <c r="AL1854" s="7" t="s">
        <v>42</v>
      </c>
      <c r="AM1854" s="7" t="s">
        <v>42</v>
      </c>
      <c r="AN1854" s="7" t="s">
        <v>42</v>
      </c>
      <c r="AO1854" s="7" t="s">
        <v>42</v>
      </c>
      <c r="AP1854" s="7" t="s">
        <v>42</v>
      </c>
      <c r="AQ1854" s="7" t="s">
        <v>42</v>
      </c>
      <c r="AR1854" s="7" t="s">
        <v>42</v>
      </c>
      <c r="AS1854" s="7" t="s">
        <v>42</v>
      </c>
      <c r="AT1854" s="7" t="s">
        <v>42</v>
      </c>
      <c r="AU1854" s="7" t="s">
        <v>42</v>
      </c>
      <c r="AV1854" s="7" t="s">
        <v>42</v>
      </c>
      <c r="AW1854" s="7" t="s">
        <v>42</v>
      </c>
      <c r="AX1854" s="7" t="s">
        <v>42</v>
      </c>
      <c r="AY1854" s="7" t="s">
        <v>42</v>
      </c>
      <c r="AZ1854" s="7" t="s">
        <v>42</v>
      </c>
      <c r="BA1854" s="7" t="s">
        <v>42</v>
      </c>
      <c r="BB1854" s="7" t="s">
        <v>42</v>
      </c>
      <c r="BC1854" s="7" t="s">
        <v>42</v>
      </c>
      <c r="BD1854" s="7" t="s">
        <v>42</v>
      </c>
      <c r="BE1854" s="7" t="s">
        <v>42</v>
      </c>
      <c r="BF1854" s="7" t="s">
        <v>42</v>
      </c>
      <c r="BG1854" s="7" t="s">
        <v>42</v>
      </c>
      <c r="BH1854" s="7" t="s">
        <v>42</v>
      </c>
      <c r="BI1854" s="7" t="s">
        <v>42</v>
      </c>
      <c r="BJ1854" s="7" t="s">
        <v>42</v>
      </c>
      <c r="BK1854" s="7" t="s">
        <v>42</v>
      </c>
      <c r="BL1854" s="7" t="s">
        <v>42</v>
      </c>
      <c r="BM1854" s="7" t="s">
        <v>42</v>
      </c>
      <c r="BN1854" s="7" t="s">
        <v>42</v>
      </c>
      <c r="BO1854" s="7" t="s">
        <v>42</v>
      </c>
      <c r="BP1854" s="7" t="s">
        <v>42</v>
      </c>
      <c r="BQ1854" s="7" t="s">
        <v>42</v>
      </c>
      <c r="BR1854" s="7" t="s">
        <v>42</v>
      </c>
      <c r="BS1854" s="7" t="s">
        <v>42</v>
      </c>
      <c r="BT1854" s="7" t="s">
        <v>42</v>
      </c>
      <c r="BU1854" s="7" t="s">
        <v>42</v>
      </c>
      <c r="BV1854" s="7" t="s">
        <v>42</v>
      </c>
      <c r="BW1854" s="7" t="s">
        <v>42</v>
      </c>
      <c r="BX1854" s="7" t="s">
        <v>42</v>
      </c>
      <c r="BY1854" s="7" t="s">
        <v>42</v>
      </c>
      <c r="BZ1854" s="7" t="s">
        <v>42</v>
      </c>
      <c r="CA1854" s="7" t="s">
        <v>42</v>
      </c>
      <c r="CB1854" s="7" t="s">
        <v>42</v>
      </c>
      <c r="CC1854" s="7" t="s">
        <v>42</v>
      </c>
      <c r="CD1854" s="7" t="s">
        <v>42</v>
      </c>
      <c r="CE1854" s="7" t="s">
        <v>42</v>
      </c>
      <c r="CF1854" s="7" t="s">
        <v>42</v>
      </c>
      <c r="CG1854" s="7" t="s">
        <v>42</v>
      </c>
      <c r="CH1854" s="7" t="s">
        <v>42</v>
      </c>
      <c r="CI1854" s="7" t="s">
        <v>42</v>
      </c>
      <c r="CJ1854" s="7" t="s">
        <v>42</v>
      </c>
      <c r="CK1854" s="7" t="s">
        <v>42</v>
      </c>
      <c r="CL1854" s="7" t="s">
        <v>42</v>
      </c>
      <c r="CM1854" s="7" t="s">
        <v>42</v>
      </c>
      <c r="CN1854" s="7" t="s">
        <v>42</v>
      </c>
      <c r="CO1854" s="7" t="s">
        <v>42</v>
      </c>
      <c r="CP1854" s="7" t="s">
        <v>42</v>
      </c>
      <c r="CQ1854" s="7" t="s">
        <v>42</v>
      </c>
      <c r="CR1854" s="7" t="s">
        <v>42</v>
      </c>
      <c r="CS1854" s="7" t="s">
        <v>42</v>
      </c>
      <c r="CT1854" s="7" t="s">
        <v>42</v>
      </c>
      <c r="CU1854" s="7" t="s">
        <v>42</v>
      </c>
      <c r="CV1854" s="7" t="s">
        <v>42</v>
      </c>
      <c r="CW1854" s="7" t="s">
        <v>42</v>
      </c>
      <c r="CX1854" s="7" t="s">
        <v>42</v>
      </c>
      <c r="CY1854" s="7" t="s">
        <v>42</v>
      </c>
      <c r="CZ1854" s="7" t="s">
        <v>42</v>
      </c>
      <c r="DA1854" s="7" t="s">
        <v>42</v>
      </c>
      <c r="DB1854" s="7" t="s">
        <v>42</v>
      </c>
      <c r="DC1854" s="7" t="s">
        <v>42</v>
      </c>
      <c r="DD1854" s="7" t="s">
        <v>42</v>
      </c>
      <c r="DE1854" s="7" t="s">
        <v>42</v>
      </c>
      <c r="DF1854" s="7" t="s">
        <v>42</v>
      </c>
      <c r="DG1854" s="7" t="s">
        <v>42</v>
      </c>
      <c r="DH1854" s="7" t="s">
        <v>42</v>
      </c>
      <c r="DI1854" s="7" t="s">
        <v>42</v>
      </c>
      <c r="DJ1854" s="7" t="s">
        <v>42</v>
      </c>
      <c r="DK1854" s="7" t="s">
        <v>42</v>
      </c>
      <c r="DL1854" s="7" t="s">
        <v>42</v>
      </c>
      <c r="DM1854" s="7" t="s">
        <v>42</v>
      </c>
      <c r="DN1854" s="7" t="s">
        <v>42</v>
      </c>
      <c r="DO1854" s="7" t="s">
        <v>42</v>
      </c>
      <c r="DP1854" s="7" t="s">
        <v>42</v>
      </c>
      <c r="DQ1854" s="7" t="s">
        <v>42</v>
      </c>
      <c r="DR1854" s="7" t="s">
        <v>42</v>
      </c>
      <c r="DS1854" s="7" t="s">
        <v>42</v>
      </c>
      <c r="DT1854" s="7" t="s">
        <v>42</v>
      </c>
      <c r="DU1854" s="7" t="s">
        <v>42</v>
      </c>
      <c r="DV1854" s="7" t="s">
        <v>42</v>
      </c>
      <c r="DW1854" s="7" t="s">
        <v>42</v>
      </c>
      <c r="DX1854" s="7" t="s">
        <v>42</v>
      </c>
      <c r="DY1854" s="7" t="s">
        <v>42</v>
      </c>
      <c r="DZ1854" s="7" t="s">
        <v>42</v>
      </c>
      <c r="EA1854" s="7" t="s">
        <v>42</v>
      </c>
      <c r="EB1854" s="7" t="s">
        <v>42</v>
      </c>
      <c r="EC1854" s="7" t="s">
        <v>42</v>
      </c>
      <c r="ED1854" s="7" t="s">
        <v>42</v>
      </c>
      <c r="EE1854" s="7" t="s">
        <v>42</v>
      </c>
      <c r="EF1854" s="7" t="s">
        <v>42</v>
      </c>
      <c r="EG1854" s="7" t="s">
        <v>42</v>
      </c>
      <c r="EH1854" s="7" t="s">
        <v>42</v>
      </c>
      <c r="EI1854" s="7" t="s">
        <v>42</v>
      </c>
      <c r="EJ1854" s="7" t="s">
        <v>42</v>
      </c>
      <c r="EK1854" s="7" t="s">
        <v>42</v>
      </c>
      <c r="EL1854" s="7" t="s">
        <v>42</v>
      </c>
      <c r="EM1854" s="7" t="s">
        <v>42</v>
      </c>
      <c r="EN1854" s="7" t="s">
        <v>42</v>
      </c>
      <c r="EO1854" s="7" t="s">
        <v>42</v>
      </c>
      <c r="EP1854" s="7" t="s">
        <v>42</v>
      </c>
      <c r="EQ1854" s="7" t="s">
        <v>42</v>
      </c>
      <c r="ER1854" s="7" t="s">
        <v>42</v>
      </c>
      <c r="ES1854" s="7" t="s">
        <v>42</v>
      </c>
      <c r="ET1854" s="7" t="s">
        <v>42</v>
      </c>
      <c r="EU1854" s="7" t="s">
        <v>42</v>
      </c>
      <c r="EV1854" s="7" t="s">
        <v>42</v>
      </c>
      <c r="EW1854" s="7" t="s">
        <v>42</v>
      </c>
      <c r="EX1854" s="7" t="s">
        <v>42</v>
      </c>
      <c r="EY1854" s="7" t="s">
        <v>42</v>
      </c>
      <c r="EZ1854" s="7" t="s">
        <v>42</v>
      </c>
      <c r="FA1854" s="7" t="s">
        <v>42</v>
      </c>
      <c r="FB1854" s="7" t="s">
        <v>42</v>
      </c>
      <c r="FC1854" s="7" t="s">
        <v>42</v>
      </c>
      <c r="FD1854" s="7" t="s">
        <v>42</v>
      </c>
      <c r="FE1854" s="7" t="s">
        <v>42</v>
      </c>
      <c r="FF1854" s="7" t="s">
        <v>42</v>
      </c>
      <c r="FG1854" s="7" t="s">
        <v>42</v>
      </c>
      <c r="FH1854" s="7" t="s">
        <v>42</v>
      </c>
      <c r="FI1854" s="7" t="s">
        <v>42</v>
      </c>
      <c r="FJ1854" s="7" t="s">
        <v>42</v>
      </c>
      <c r="FK1854" s="7" t="s">
        <v>42</v>
      </c>
      <c r="FL1854" s="7" t="s">
        <v>42</v>
      </c>
      <c r="FM1854" s="7" t="s">
        <v>42</v>
      </c>
      <c r="FN1854" s="7" t="s">
        <v>42</v>
      </c>
      <c r="FO1854" s="7" t="s">
        <v>42</v>
      </c>
      <c r="FP1854" s="7" t="s">
        <v>42</v>
      </c>
      <c r="FQ1854" s="7" t="s">
        <v>42</v>
      </c>
      <c r="FR1854" s="7" t="s">
        <v>42</v>
      </c>
      <c r="FS1854" s="7" t="s">
        <v>42</v>
      </c>
      <c r="FT1854" s="7" t="s">
        <v>42</v>
      </c>
      <c r="FU1854" s="7" t="s">
        <v>42</v>
      </c>
      <c r="FV1854" s="7" t="s">
        <v>42</v>
      </c>
      <c r="FW1854" s="7" t="s">
        <v>42</v>
      </c>
      <c r="FX1854" s="7" t="s">
        <v>42</v>
      </c>
      <c r="FY1854" s="7" t="s">
        <v>42</v>
      </c>
      <c r="FZ1854" s="7" t="s">
        <v>42</v>
      </c>
      <c r="GA1854" s="7" t="s">
        <v>42</v>
      </c>
      <c r="GB1854" s="7" t="s">
        <v>42</v>
      </c>
      <c r="GC1854" s="7" t="s">
        <v>42</v>
      </c>
      <c r="GD1854" s="7" t="s">
        <v>42</v>
      </c>
      <c r="GE1854" s="7" t="s">
        <v>42</v>
      </c>
      <c r="GF1854" s="7" t="s">
        <v>42</v>
      </c>
      <c r="GG1854" s="7" t="s">
        <v>42</v>
      </c>
      <c r="GH1854" s="7" t="s">
        <v>42</v>
      </c>
      <c r="GI1854" s="7" t="s">
        <v>42</v>
      </c>
      <c r="GJ1854" s="7" t="s">
        <v>42</v>
      </c>
      <c r="GK1854" s="7" t="s">
        <v>42</v>
      </c>
      <c r="GL1854" s="7" t="s">
        <v>42</v>
      </c>
      <c r="GM1854" s="7" t="s">
        <v>42</v>
      </c>
      <c r="GN1854" s="7" t="s">
        <v>42</v>
      </c>
      <c r="GO1854" s="7" t="s">
        <v>42</v>
      </c>
      <c r="GP1854" s="7" t="s">
        <v>42</v>
      </c>
      <c r="GQ1854" s="7" t="s">
        <v>42</v>
      </c>
      <c r="GR1854" s="7" t="s">
        <v>42</v>
      </c>
      <c r="GS1854" s="7" t="s">
        <v>42</v>
      </c>
      <c r="GT1854" s="7" t="s">
        <v>42</v>
      </c>
      <c r="GU1854" s="7" t="s">
        <v>42</v>
      </c>
      <c r="GV1854" s="7" t="s">
        <v>42</v>
      </c>
      <c r="GW1854" s="7" t="s">
        <v>42</v>
      </c>
      <c r="GX1854" s="7" t="s">
        <v>42</v>
      </c>
      <c r="GY1854" s="7" t="s">
        <v>42</v>
      </c>
      <c r="GZ1854" s="7" t="s">
        <v>42</v>
      </c>
      <c r="HA1854" s="7" t="s">
        <v>42</v>
      </c>
      <c r="HB1854" s="7" t="s">
        <v>42</v>
      </c>
      <c r="HC1854" s="7" t="s">
        <v>42</v>
      </c>
      <c r="HD1854" s="7" t="s">
        <v>42</v>
      </c>
      <c r="HE1854" s="7" t="s">
        <v>42</v>
      </c>
      <c r="HF1854" s="7" t="s">
        <v>42</v>
      </c>
      <c r="HG1854" s="7" t="s">
        <v>42</v>
      </c>
      <c r="HH1854" s="7" t="s">
        <v>42</v>
      </c>
      <c r="HI1854" s="7" t="s">
        <v>42</v>
      </c>
      <c r="HJ1854" s="7" t="s">
        <v>42</v>
      </c>
      <c r="HK1854" s="7" t="s">
        <v>42</v>
      </c>
      <c r="HL1854" s="7" t="s">
        <v>42</v>
      </c>
      <c r="HM1854" s="7" t="s">
        <v>42</v>
      </c>
      <c r="HN1854" s="7" t="s">
        <v>42</v>
      </c>
      <c r="HO1854" s="7" t="s">
        <v>42</v>
      </c>
      <c r="HP1854" s="7" t="s">
        <v>42</v>
      </c>
      <c r="HQ1854" s="7" t="s">
        <v>42</v>
      </c>
      <c r="HR1854" s="7" t="s">
        <v>42</v>
      </c>
      <c r="HS1854" s="7" t="s">
        <v>42</v>
      </c>
      <c r="HT1854" s="7" t="s">
        <v>42</v>
      </c>
      <c r="HU1854" s="7" t="s">
        <v>42</v>
      </c>
      <c r="HV1854" s="7" t="s">
        <v>42</v>
      </c>
      <c r="HW1854" s="7" t="s">
        <v>42</v>
      </c>
      <c r="HX1854" s="7" t="s">
        <v>42</v>
      </c>
      <c r="HY1854" s="7" t="s">
        <v>42</v>
      </c>
      <c r="HZ1854" s="7" t="s">
        <v>42</v>
      </c>
      <c r="IA1854" s="7" t="s">
        <v>42</v>
      </c>
      <c r="IB1854" s="7" t="s">
        <v>42</v>
      </c>
      <c r="IC1854" s="7" t="s">
        <v>42</v>
      </c>
      <c r="ID1854" s="7" t="s">
        <v>42</v>
      </c>
      <c r="IE1854" s="7" t="s">
        <v>42</v>
      </c>
      <c r="IF1854" s="7" t="s">
        <v>42</v>
      </c>
      <c r="IG1854" s="7" t="s">
        <v>42</v>
      </c>
      <c r="IH1854" s="7" t="s">
        <v>42</v>
      </c>
      <c r="II1854" s="7" t="s">
        <v>42</v>
      </c>
      <c r="IJ1854" s="7" t="s">
        <v>42</v>
      </c>
      <c r="IK1854" s="7" t="s">
        <v>42</v>
      </c>
      <c r="IL1854" s="7" t="s">
        <v>42</v>
      </c>
      <c r="IM1854" s="7" t="s">
        <v>42</v>
      </c>
      <c r="IN1854" s="7" t="s">
        <v>42</v>
      </c>
      <c r="IO1854" s="7" t="s">
        <v>42</v>
      </c>
      <c r="IP1854" s="7" t="s">
        <v>42</v>
      </c>
      <c r="IQ1854" s="7" t="s">
        <v>42</v>
      </c>
      <c r="IR1854" s="7" t="s">
        <v>42</v>
      </c>
      <c r="IS1854" s="7" t="s">
        <v>42</v>
      </c>
      <c r="IT1854" s="7" t="s">
        <v>42</v>
      </c>
      <c r="IU1854" s="7" t="s">
        <v>42</v>
      </c>
      <c r="IV1854" s="7" t="s">
        <v>42</v>
      </c>
      <c r="IW1854" s="7" t="s">
        <v>42</v>
      </c>
      <c r="IX1854" s="7" t="s">
        <v>42</v>
      </c>
      <c r="IY1854" s="7" t="s">
        <v>42</v>
      </c>
      <c r="IZ1854" s="7" t="s">
        <v>42</v>
      </c>
      <c r="JA1854" s="7" t="s">
        <v>42</v>
      </c>
      <c r="JB1854" s="7" t="s">
        <v>42</v>
      </c>
      <c r="JC1854" s="7" t="s">
        <v>42</v>
      </c>
      <c r="JD1854" s="7" t="s">
        <v>42</v>
      </c>
      <c r="JE1854" s="7" t="s">
        <v>42</v>
      </c>
      <c r="JF1854" s="7" t="s">
        <v>42</v>
      </c>
      <c r="JG1854" s="7" t="s">
        <v>42</v>
      </c>
      <c r="JH1854" s="7" t="s">
        <v>42</v>
      </c>
      <c r="JI1854" s="7" t="s">
        <v>42</v>
      </c>
      <c r="JJ1854" s="7" t="s">
        <v>42</v>
      </c>
      <c r="JK1854" s="7" t="s">
        <v>42</v>
      </c>
      <c r="JL1854" s="7" t="s">
        <v>42</v>
      </c>
      <c r="JM1854" s="7" t="s">
        <v>42</v>
      </c>
      <c r="JN1854" s="7" t="s">
        <v>42</v>
      </c>
      <c r="JO1854" s="14" t="s">
        <v>42</v>
      </c>
      <c r="JP1854" s="14" t="s">
        <v>42</v>
      </c>
      <c r="JQ1854" s="14" t="s">
        <v>42</v>
      </c>
      <c r="JR1854" s="14" t="s">
        <v>42</v>
      </c>
      <c r="JS1854" s="14" t="s">
        <v>42</v>
      </c>
      <c r="JT1854" s="14" t="s">
        <v>42</v>
      </c>
      <c r="JU1854" s="14" t="s">
        <v>42</v>
      </c>
      <c r="JV1854" s="14" t="s">
        <v>42</v>
      </c>
      <c r="JW1854" s="14" t="s">
        <v>42</v>
      </c>
      <c r="JX1854" s="14" t="s">
        <v>42</v>
      </c>
      <c r="JY1854" s="14" t="s">
        <v>42</v>
      </c>
      <c r="JZ1854" s="14" t="s">
        <v>42</v>
      </c>
    </row>
    <row r="1855" spans="1:286" s="29" customFormat="1" ht="15" customHeight="1" x14ac:dyDescent="0.25">
      <c r="A1855" s="25" t="s">
        <v>3894</v>
      </c>
      <c r="B1855" s="41" t="s">
        <v>3895</v>
      </c>
      <c r="C1855" s="45">
        <v>100</v>
      </c>
      <c r="D1855" s="7">
        <v>1</v>
      </c>
      <c r="E1855" s="7">
        <v>4</v>
      </c>
      <c r="F1855" s="7" t="s">
        <v>42</v>
      </c>
      <c r="G1855" s="7" t="s">
        <v>42</v>
      </c>
      <c r="H1855" s="7">
        <v>0</v>
      </c>
      <c r="I1855" s="7">
        <v>5</v>
      </c>
      <c r="J1855" s="7">
        <v>0</v>
      </c>
      <c r="K1855" s="7">
        <v>5</v>
      </c>
      <c r="L1855" s="7">
        <v>1</v>
      </c>
      <c r="M1855" s="7">
        <v>4</v>
      </c>
      <c r="N1855" s="7">
        <v>1</v>
      </c>
      <c r="O1855" s="7">
        <v>4</v>
      </c>
      <c r="P1855" s="7">
        <v>0</v>
      </c>
      <c r="Q1855" s="7">
        <v>5</v>
      </c>
      <c r="R1855" s="7">
        <v>0</v>
      </c>
      <c r="S1855" s="7">
        <v>5</v>
      </c>
      <c r="T1855" s="7" t="s">
        <v>42</v>
      </c>
      <c r="U1855" s="7" t="s">
        <v>42</v>
      </c>
      <c r="V1855" s="7">
        <v>0</v>
      </c>
      <c r="W1855" s="7">
        <v>5</v>
      </c>
      <c r="X1855" s="7">
        <v>0</v>
      </c>
      <c r="Y1855" s="7">
        <v>5</v>
      </c>
      <c r="Z1855" s="7" t="s">
        <v>42</v>
      </c>
      <c r="AA1855" s="7" t="s">
        <v>42</v>
      </c>
      <c r="AB1855" s="7" t="s">
        <v>42</v>
      </c>
      <c r="AC1855" s="7" t="s">
        <v>42</v>
      </c>
      <c r="AD1855" s="7" t="s">
        <v>42</v>
      </c>
      <c r="AE1855" s="7" t="s">
        <v>42</v>
      </c>
      <c r="AF1855" s="7" t="s">
        <v>42</v>
      </c>
      <c r="AG1855" s="7" t="s">
        <v>42</v>
      </c>
      <c r="AH1855" s="7" t="s">
        <v>42</v>
      </c>
      <c r="AI1855" s="7" t="s">
        <v>42</v>
      </c>
      <c r="AJ1855" s="7" t="s">
        <v>42</v>
      </c>
      <c r="AK1855" s="7" t="s">
        <v>42</v>
      </c>
      <c r="AL1855" s="7" t="s">
        <v>42</v>
      </c>
      <c r="AM1855" s="7" t="s">
        <v>42</v>
      </c>
      <c r="AN1855" s="7">
        <v>1</v>
      </c>
      <c r="AO1855" s="7">
        <v>4</v>
      </c>
      <c r="AP1855" s="7">
        <v>0</v>
      </c>
      <c r="AQ1855" s="7">
        <v>5</v>
      </c>
      <c r="AR1855" s="7">
        <v>0</v>
      </c>
      <c r="AS1855" s="7">
        <v>5</v>
      </c>
      <c r="AT1855" s="7">
        <v>0</v>
      </c>
      <c r="AU1855" s="7">
        <v>5</v>
      </c>
      <c r="AV1855" s="7">
        <v>0</v>
      </c>
      <c r="AW1855" s="7">
        <v>5</v>
      </c>
      <c r="AX1855" s="7">
        <v>0</v>
      </c>
      <c r="AY1855" s="7">
        <v>5</v>
      </c>
      <c r="AZ1855" s="7">
        <v>0</v>
      </c>
      <c r="BA1855" s="7">
        <v>5</v>
      </c>
      <c r="BB1855" s="7">
        <v>1</v>
      </c>
      <c r="BC1855" s="7">
        <v>4</v>
      </c>
      <c r="BD1855" s="7">
        <v>1</v>
      </c>
      <c r="BE1855" s="7">
        <v>4</v>
      </c>
      <c r="BF1855" s="7">
        <v>1</v>
      </c>
      <c r="BG1855" s="7">
        <v>4</v>
      </c>
      <c r="BH1855" s="7">
        <v>1</v>
      </c>
      <c r="BI1855" s="7">
        <v>4</v>
      </c>
      <c r="BJ1855" s="7">
        <v>1</v>
      </c>
      <c r="BK1855" s="7">
        <v>4</v>
      </c>
      <c r="BL1855" s="7">
        <v>1</v>
      </c>
      <c r="BM1855" s="7">
        <v>4</v>
      </c>
      <c r="BN1855" s="7">
        <v>1</v>
      </c>
      <c r="BO1855" s="7">
        <v>4</v>
      </c>
      <c r="BP1855" s="7">
        <v>1</v>
      </c>
      <c r="BQ1855" s="7">
        <v>4</v>
      </c>
      <c r="BR1855" s="7">
        <v>0</v>
      </c>
      <c r="BS1855" s="7">
        <v>5</v>
      </c>
      <c r="BT1855" s="7">
        <v>1</v>
      </c>
      <c r="BU1855" s="7">
        <v>4</v>
      </c>
      <c r="BV1855" s="7">
        <v>0</v>
      </c>
      <c r="BW1855" s="7">
        <v>5</v>
      </c>
      <c r="BX1855" s="7">
        <v>0</v>
      </c>
      <c r="BY1855" s="7">
        <v>5</v>
      </c>
      <c r="BZ1855" s="7">
        <v>0</v>
      </c>
      <c r="CA1855" s="7">
        <v>5</v>
      </c>
      <c r="CB1855" s="7">
        <v>0</v>
      </c>
      <c r="CC1855" s="7">
        <v>5</v>
      </c>
      <c r="CD1855" s="7">
        <v>0</v>
      </c>
      <c r="CE1855" s="7">
        <v>5</v>
      </c>
      <c r="CF1855" s="7">
        <v>1</v>
      </c>
      <c r="CG1855" s="7">
        <v>4</v>
      </c>
      <c r="CH1855" s="7">
        <v>0</v>
      </c>
      <c r="CI1855" s="7">
        <v>5</v>
      </c>
      <c r="CJ1855" s="7">
        <v>0</v>
      </c>
      <c r="CK1855" s="7">
        <v>5</v>
      </c>
      <c r="CL1855" s="7">
        <v>5</v>
      </c>
      <c r="CM1855" s="7">
        <v>0</v>
      </c>
      <c r="CN1855" s="7">
        <v>0</v>
      </c>
      <c r="CO1855" s="7">
        <v>5</v>
      </c>
      <c r="CP1855" s="7">
        <v>1</v>
      </c>
      <c r="CQ1855" s="7">
        <v>4</v>
      </c>
      <c r="CR1855" s="7">
        <v>1</v>
      </c>
      <c r="CS1855" s="7">
        <v>4</v>
      </c>
      <c r="CT1855" s="7">
        <v>0</v>
      </c>
      <c r="CU1855" s="7">
        <v>5</v>
      </c>
      <c r="CV1855" s="7">
        <v>1</v>
      </c>
      <c r="CW1855" s="7">
        <v>4</v>
      </c>
      <c r="CX1855" s="7">
        <v>0</v>
      </c>
      <c r="CY1855" s="7">
        <v>5</v>
      </c>
      <c r="CZ1855" s="7">
        <v>1</v>
      </c>
      <c r="DA1855" s="7">
        <v>4</v>
      </c>
      <c r="DB1855" s="7">
        <v>0</v>
      </c>
      <c r="DC1855" s="7">
        <v>5</v>
      </c>
      <c r="DD1855" s="7">
        <v>0</v>
      </c>
      <c r="DE1855" s="7">
        <v>5</v>
      </c>
      <c r="DF1855" s="7">
        <v>0</v>
      </c>
      <c r="DG1855" s="7">
        <v>5</v>
      </c>
      <c r="DH1855" s="7">
        <v>0</v>
      </c>
      <c r="DI1855" s="7">
        <v>5</v>
      </c>
      <c r="DJ1855" s="7">
        <v>1</v>
      </c>
      <c r="DK1855" s="7">
        <v>4</v>
      </c>
      <c r="DL1855" s="7">
        <v>1</v>
      </c>
      <c r="DM1855" s="7">
        <v>4</v>
      </c>
      <c r="DN1855" s="7">
        <v>1</v>
      </c>
      <c r="DO1855" s="7">
        <v>4</v>
      </c>
      <c r="DP1855" s="7">
        <v>0</v>
      </c>
      <c r="DQ1855" s="7">
        <v>5</v>
      </c>
      <c r="DR1855" s="7">
        <v>1</v>
      </c>
      <c r="DS1855" s="7">
        <v>4</v>
      </c>
      <c r="DT1855" s="7">
        <v>0</v>
      </c>
      <c r="DU1855" s="7">
        <v>5</v>
      </c>
      <c r="DV1855" s="7">
        <v>0</v>
      </c>
      <c r="DW1855" s="7">
        <v>5</v>
      </c>
      <c r="DX1855" s="7">
        <v>0</v>
      </c>
      <c r="DY1855" s="7">
        <v>5</v>
      </c>
      <c r="DZ1855" s="7">
        <v>0</v>
      </c>
      <c r="EA1855" s="7">
        <v>5</v>
      </c>
      <c r="EB1855" s="7">
        <v>0</v>
      </c>
      <c r="EC1855" s="7">
        <v>5</v>
      </c>
      <c r="ED1855" s="7">
        <v>0</v>
      </c>
      <c r="EE1855" s="7">
        <v>5</v>
      </c>
      <c r="EF1855" s="7">
        <v>1</v>
      </c>
      <c r="EG1855" s="7">
        <v>4</v>
      </c>
      <c r="EH1855" s="7">
        <v>1</v>
      </c>
      <c r="EI1855" s="7">
        <v>4</v>
      </c>
      <c r="EJ1855" s="7">
        <v>4</v>
      </c>
      <c r="EK1855" s="7">
        <v>1</v>
      </c>
      <c r="EL1855" s="7">
        <v>4</v>
      </c>
      <c r="EM1855" s="7">
        <v>1</v>
      </c>
      <c r="EN1855" s="7">
        <v>1</v>
      </c>
      <c r="EO1855" s="7">
        <v>4</v>
      </c>
      <c r="EP1855" s="7">
        <v>1</v>
      </c>
      <c r="EQ1855" s="7">
        <v>4</v>
      </c>
      <c r="ER1855" s="7">
        <v>0</v>
      </c>
      <c r="ES1855" s="7">
        <v>5</v>
      </c>
      <c r="ET1855" s="7" t="s">
        <v>42</v>
      </c>
      <c r="EU1855" s="7" t="s">
        <v>42</v>
      </c>
      <c r="EV1855" s="7" t="s">
        <v>42</v>
      </c>
      <c r="EW1855" s="7" t="s">
        <v>42</v>
      </c>
      <c r="EX1855" s="7" t="s">
        <v>42</v>
      </c>
      <c r="EY1855" s="7" t="s">
        <v>42</v>
      </c>
      <c r="EZ1855" s="7" t="s">
        <v>42</v>
      </c>
      <c r="FA1855" s="7" t="s">
        <v>42</v>
      </c>
      <c r="FB1855" s="7" t="s">
        <v>42</v>
      </c>
      <c r="FC1855" s="7" t="s">
        <v>42</v>
      </c>
      <c r="FD1855" s="7" t="s">
        <v>42</v>
      </c>
      <c r="FE1855" s="7">
        <v>1</v>
      </c>
      <c r="FF1855" s="7">
        <v>4</v>
      </c>
      <c r="FG1855" s="7">
        <v>0</v>
      </c>
      <c r="FH1855" s="7">
        <v>5</v>
      </c>
      <c r="FI1855" s="7" t="s">
        <v>42</v>
      </c>
      <c r="FJ1855" s="7" t="s">
        <v>42</v>
      </c>
      <c r="FK1855" s="7" t="s">
        <v>42</v>
      </c>
      <c r="FL1855" s="7" t="s">
        <v>42</v>
      </c>
      <c r="FM1855" s="7" t="s">
        <v>42</v>
      </c>
      <c r="FN1855" s="7" t="s">
        <v>42</v>
      </c>
      <c r="FO1855" s="7" t="s">
        <v>42</v>
      </c>
      <c r="FP1855" s="7" t="s">
        <v>42</v>
      </c>
      <c r="FQ1855" s="7" t="s">
        <v>42</v>
      </c>
      <c r="FR1855" s="7" t="s">
        <v>42</v>
      </c>
      <c r="FS1855" s="7" t="s">
        <v>42</v>
      </c>
      <c r="FT1855" s="7" t="s">
        <v>42</v>
      </c>
      <c r="FU1855" s="7" t="s">
        <v>42</v>
      </c>
      <c r="FV1855" s="7" t="s">
        <v>42</v>
      </c>
      <c r="FW1855" s="7" t="s">
        <v>42</v>
      </c>
      <c r="FX1855" s="7" t="s">
        <v>42</v>
      </c>
      <c r="FY1855" s="7" t="s">
        <v>42</v>
      </c>
      <c r="FZ1855" s="7" t="s">
        <v>42</v>
      </c>
      <c r="GA1855" s="7" t="s">
        <v>42</v>
      </c>
      <c r="GB1855" s="7" t="s">
        <v>42</v>
      </c>
      <c r="GC1855" s="7" t="s">
        <v>42</v>
      </c>
      <c r="GD1855" s="7" t="s">
        <v>42</v>
      </c>
      <c r="GE1855" s="7" t="s">
        <v>42</v>
      </c>
      <c r="GF1855" s="7" t="s">
        <v>42</v>
      </c>
      <c r="GG1855" s="7" t="s">
        <v>42</v>
      </c>
      <c r="GH1855" s="7" t="s">
        <v>42</v>
      </c>
      <c r="GI1855" s="7" t="s">
        <v>42</v>
      </c>
      <c r="GJ1855" s="7" t="s">
        <v>42</v>
      </c>
      <c r="GK1855" s="7">
        <v>2</v>
      </c>
      <c r="GL1855" s="7">
        <v>3</v>
      </c>
      <c r="GM1855" s="7">
        <v>4</v>
      </c>
      <c r="GN1855" s="7">
        <v>1</v>
      </c>
      <c r="GO1855" s="7">
        <v>2</v>
      </c>
      <c r="GP1855" s="7">
        <v>3</v>
      </c>
      <c r="GQ1855" s="7">
        <v>3</v>
      </c>
      <c r="GR1855" s="7">
        <v>2</v>
      </c>
      <c r="GS1855" s="7">
        <v>0</v>
      </c>
      <c r="GT1855" s="7">
        <v>5</v>
      </c>
      <c r="GU1855" s="7">
        <v>1</v>
      </c>
      <c r="GV1855" s="7">
        <v>4</v>
      </c>
      <c r="GW1855" s="7">
        <v>2</v>
      </c>
      <c r="GX1855" s="7">
        <v>3</v>
      </c>
      <c r="GY1855" s="7">
        <v>3</v>
      </c>
      <c r="GZ1855" s="7">
        <v>2</v>
      </c>
      <c r="HA1855" s="7">
        <v>2</v>
      </c>
      <c r="HB1855" s="7">
        <v>3</v>
      </c>
      <c r="HC1855" s="7">
        <v>3</v>
      </c>
      <c r="HD1855" s="7">
        <v>2</v>
      </c>
      <c r="HE1855" s="7">
        <v>0</v>
      </c>
      <c r="HF1855" s="7">
        <v>5</v>
      </c>
      <c r="HG1855" s="7">
        <v>2</v>
      </c>
      <c r="HH1855" s="7">
        <v>3</v>
      </c>
      <c r="HI1855" s="7">
        <v>0</v>
      </c>
      <c r="HJ1855" s="7">
        <v>5</v>
      </c>
      <c r="HK1855" s="7">
        <v>1</v>
      </c>
      <c r="HL1855" s="7">
        <v>4</v>
      </c>
      <c r="HM1855" s="7" t="s">
        <v>42</v>
      </c>
      <c r="HN1855" s="7" t="s">
        <v>42</v>
      </c>
      <c r="HO1855" s="7" t="s">
        <v>42</v>
      </c>
      <c r="HP1855" s="7" t="s">
        <v>42</v>
      </c>
      <c r="HQ1855" s="7">
        <v>1</v>
      </c>
      <c r="HR1855" s="7">
        <v>4</v>
      </c>
      <c r="HS1855" s="7" t="s">
        <v>42</v>
      </c>
      <c r="HT1855" s="7" t="s">
        <v>42</v>
      </c>
      <c r="HU1855" s="7" t="s">
        <v>42</v>
      </c>
      <c r="HV1855" s="7" t="s">
        <v>42</v>
      </c>
      <c r="HW1855" s="7">
        <v>1</v>
      </c>
      <c r="HX1855" s="7">
        <v>4</v>
      </c>
      <c r="HY1855" s="7">
        <v>1</v>
      </c>
      <c r="HZ1855" s="7">
        <v>4</v>
      </c>
      <c r="IA1855" s="7" t="s">
        <v>42</v>
      </c>
      <c r="IB1855" s="7" t="s">
        <v>42</v>
      </c>
      <c r="IC1855" s="7" t="s">
        <v>42</v>
      </c>
      <c r="ID1855" s="7" t="s">
        <v>42</v>
      </c>
      <c r="IE1855" s="7" t="s">
        <v>42</v>
      </c>
      <c r="IF1855" s="7" t="s">
        <v>42</v>
      </c>
      <c r="IG1855" s="7">
        <v>0</v>
      </c>
      <c r="IH1855" s="7">
        <v>5</v>
      </c>
      <c r="II1855" s="7">
        <v>0</v>
      </c>
      <c r="IJ1855" s="7">
        <v>5</v>
      </c>
      <c r="IK1855" s="7">
        <v>0</v>
      </c>
      <c r="IL1855" s="7">
        <v>5</v>
      </c>
      <c r="IM1855" s="7">
        <v>0</v>
      </c>
      <c r="IN1855" s="7">
        <v>5</v>
      </c>
      <c r="IO1855" s="7">
        <v>0</v>
      </c>
      <c r="IP1855" s="7">
        <v>5</v>
      </c>
      <c r="IQ1855" s="7">
        <v>0</v>
      </c>
      <c r="IR1855" s="7">
        <v>5</v>
      </c>
      <c r="IS1855" s="7" t="s">
        <v>42</v>
      </c>
      <c r="IT1855" s="7" t="s">
        <v>42</v>
      </c>
      <c r="IU1855" s="7" t="s">
        <v>42</v>
      </c>
      <c r="IV1855" s="7" t="s">
        <v>42</v>
      </c>
      <c r="IW1855" s="7" t="s">
        <v>42</v>
      </c>
      <c r="IX1855" s="7" t="s">
        <v>42</v>
      </c>
      <c r="IY1855" s="7" t="s">
        <v>42</v>
      </c>
      <c r="IZ1855" s="7" t="s">
        <v>42</v>
      </c>
      <c r="JA1855" s="7" t="s">
        <v>42</v>
      </c>
      <c r="JB1855" s="7" t="s">
        <v>42</v>
      </c>
      <c r="JC1855" s="7" t="s">
        <v>42</v>
      </c>
      <c r="JD1855" s="7" t="s">
        <v>42</v>
      </c>
      <c r="JE1855" s="7" t="s">
        <v>42</v>
      </c>
      <c r="JF1855" s="7" t="s">
        <v>42</v>
      </c>
      <c r="JG1855" s="7" t="s">
        <v>42</v>
      </c>
      <c r="JH1855" s="7" t="s">
        <v>42</v>
      </c>
      <c r="JI1855" s="7" t="s">
        <v>42</v>
      </c>
      <c r="JJ1855" s="7" t="s">
        <v>42</v>
      </c>
      <c r="JK1855" s="7" t="s">
        <v>42</v>
      </c>
      <c r="JL1855" s="7" t="s">
        <v>42</v>
      </c>
      <c r="JM1855" s="7" t="s">
        <v>42</v>
      </c>
      <c r="JN1855" s="7" t="s">
        <v>42</v>
      </c>
      <c r="JO1855" s="14" t="s">
        <v>42</v>
      </c>
      <c r="JP1855" s="14" t="s">
        <v>42</v>
      </c>
      <c r="JQ1855" s="14" t="s">
        <v>42</v>
      </c>
      <c r="JR1855" s="14" t="s">
        <v>42</v>
      </c>
      <c r="JS1855" s="14" t="s">
        <v>42</v>
      </c>
      <c r="JT1855" s="14" t="s">
        <v>42</v>
      </c>
      <c r="JU1855" s="14" t="s">
        <v>42</v>
      </c>
      <c r="JV1855" s="14" t="s">
        <v>42</v>
      </c>
      <c r="JW1855" s="14" t="s">
        <v>42</v>
      </c>
      <c r="JX1855" s="14" t="s">
        <v>42</v>
      </c>
      <c r="JY1855" s="14" t="s">
        <v>42</v>
      </c>
      <c r="JZ1855" s="14" t="s">
        <v>42</v>
      </c>
    </row>
    <row r="1856" spans="1:286" s="29" customFormat="1" ht="15" customHeight="1" x14ac:dyDescent="0.25">
      <c r="A1856" s="25" t="s">
        <v>3722</v>
      </c>
      <c r="B1856" s="41" t="s">
        <v>3896</v>
      </c>
      <c r="C1856" s="45">
        <v>88</v>
      </c>
      <c r="D1856" s="7">
        <v>0</v>
      </c>
      <c r="E1856" s="7">
        <v>7</v>
      </c>
      <c r="F1856" s="7">
        <v>0</v>
      </c>
      <c r="G1856" s="7">
        <v>7</v>
      </c>
      <c r="H1856" s="7">
        <v>0</v>
      </c>
      <c r="I1856" s="7">
        <v>7</v>
      </c>
      <c r="J1856" s="7">
        <v>0</v>
      </c>
      <c r="K1856" s="7">
        <v>7</v>
      </c>
      <c r="L1856" s="7">
        <v>0</v>
      </c>
      <c r="M1856" s="7">
        <v>7</v>
      </c>
      <c r="N1856" s="7">
        <v>0</v>
      </c>
      <c r="O1856" s="7">
        <v>7</v>
      </c>
      <c r="P1856" s="7">
        <v>0</v>
      </c>
      <c r="Q1856" s="7">
        <v>7</v>
      </c>
      <c r="R1856" s="7">
        <v>0</v>
      </c>
      <c r="S1856" s="7">
        <v>7</v>
      </c>
      <c r="T1856" s="7">
        <v>0</v>
      </c>
      <c r="U1856" s="7">
        <v>7</v>
      </c>
      <c r="V1856" s="7">
        <v>0</v>
      </c>
      <c r="W1856" s="7">
        <v>7</v>
      </c>
      <c r="X1856" s="7">
        <v>0</v>
      </c>
      <c r="Y1856" s="7">
        <v>7</v>
      </c>
      <c r="Z1856" s="7">
        <v>1</v>
      </c>
      <c r="AA1856" s="7">
        <v>5</v>
      </c>
      <c r="AB1856" s="7">
        <v>0</v>
      </c>
      <c r="AC1856" s="7">
        <v>6</v>
      </c>
      <c r="AD1856" s="7" t="s">
        <v>42</v>
      </c>
      <c r="AE1856" s="7" t="s">
        <v>42</v>
      </c>
      <c r="AF1856" s="7" t="s">
        <v>42</v>
      </c>
      <c r="AG1856" s="7" t="s">
        <v>42</v>
      </c>
      <c r="AH1856" s="7" t="s">
        <v>42</v>
      </c>
      <c r="AI1856" s="7" t="s">
        <v>42</v>
      </c>
      <c r="AJ1856" s="7" t="s">
        <v>42</v>
      </c>
      <c r="AK1856" s="7" t="s">
        <v>42</v>
      </c>
      <c r="AL1856" s="7" t="s">
        <v>42</v>
      </c>
      <c r="AM1856" s="7" t="s">
        <v>42</v>
      </c>
      <c r="AN1856" s="7">
        <v>0</v>
      </c>
      <c r="AO1856" s="7">
        <v>7</v>
      </c>
      <c r="AP1856" s="7">
        <v>0</v>
      </c>
      <c r="AQ1856" s="7">
        <v>7</v>
      </c>
      <c r="AR1856" s="7">
        <v>0</v>
      </c>
      <c r="AS1856" s="7">
        <v>7</v>
      </c>
      <c r="AT1856" s="7">
        <v>1</v>
      </c>
      <c r="AU1856" s="7">
        <v>6</v>
      </c>
      <c r="AV1856" s="7">
        <v>0</v>
      </c>
      <c r="AW1856" s="7">
        <v>7</v>
      </c>
      <c r="AX1856" s="7">
        <v>0</v>
      </c>
      <c r="AY1856" s="7">
        <v>7</v>
      </c>
      <c r="AZ1856" s="7">
        <v>0</v>
      </c>
      <c r="BA1856" s="7">
        <v>7</v>
      </c>
      <c r="BB1856" s="7">
        <v>0</v>
      </c>
      <c r="BC1856" s="7">
        <v>7</v>
      </c>
      <c r="BD1856" s="7">
        <v>0</v>
      </c>
      <c r="BE1856" s="7">
        <v>7</v>
      </c>
      <c r="BF1856" s="7">
        <v>0</v>
      </c>
      <c r="BG1856" s="7">
        <v>7</v>
      </c>
      <c r="BH1856" s="7">
        <v>0</v>
      </c>
      <c r="BI1856" s="7">
        <v>7</v>
      </c>
      <c r="BJ1856" s="7">
        <v>0</v>
      </c>
      <c r="BK1856" s="7">
        <v>7</v>
      </c>
      <c r="BL1856" s="7">
        <v>0</v>
      </c>
      <c r="BM1856" s="7">
        <v>7</v>
      </c>
      <c r="BN1856" s="7">
        <v>0</v>
      </c>
      <c r="BO1856" s="7">
        <v>6</v>
      </c>
      <c r="BP1856" s="7">
        <v>0</v>
      </c>
      <c r="BQ1856" s="7">
        <v>7</v>
      </c>
      <c r="BR1856" s="7">
        <v>0</v>
      </c>
      <c r="BS1856" s="7">
        <v>7</v>
      </c>
      <c r="BT1856" s="7">
        <v>0</v>
      </c>
      <c r="BU1856" s="7">
        <v>7</v>
      </c>
      <c r="BV1856" s="7">
        <v>0</v>
      </c>
      <c r="BW1856" s="7">
        <v>7</v>
      </c>
      <c r="BX1856" s="7">
        <v>0</v>
      </c>
      <c r="BY1856" s="7">
        <v>7</v>
      </c>
      <c r="BZ1856" s="7">
        <v>0</v>
      </c>
      <c r="CA1856" s="7">
        <v>7</v>
      </c>
      <c r="CB1856" s="7">
        <v>0</v>
      </c>
      <c r="CC1856" s="7">
        <v>7</v>
      </c>
      <c r="CD1856" s="7">
        <v>0</v>
      </c>
      <c r="CE1856" s="7">
        <v>7</v>
      </c>
      <c r="CF1856" s="7">
        <v>0</v>
      </c>
      <c r="CG1856" s="7">
        <v>7</v>
      </c>
      <c r="CH1856" s="7">
        <v>0</v>
      </c>
      <c r="CI1856" s="7">
        <v>7</v>
      </c>
      <c r="CJ1856" s="7">
        <v>1</v>
      </c>
      <c r="CK1856" s="7">
        <v>6</v>
      </c>
      <c r="CL1856" s="7">
        <v>6</v>
      </c>
      <c r="CM1856" s="7">
        <v>1</v>
      </c>
      <c r="CN1856" s="7">
        <v>0</v>
      </c>
      <c r="CO1856" s="7">
        <v>7</v>
      </c>
      <c r="CP1856" s="7">
        <v>1</v>
      </c>
      <c r="CQ1856" s="7">
        <v>6</v>
      </c>
      <c r="CR1856" s="7">
        <v>0</v>
      </c>
      <c r="CS1856" s="7">
        <v>7</v>
      </c>
      <c r="CT1856" s="7">
        <v>0</v>
      </c>
      <c r="CU1856" s="7">
        <v>7</v>
      </c>
      <c r="CV1856" s="7">
        <v>1</v>
      </c>
      <c r="CW1856" s="7">
        <v>6</v>
      </c>
      <c r="CX1856" s="7">
        <v>0</v>
      </c>
      <c r="CY1856" s="7">
        <v>7</v>
      </c>
      <c r="CZ1856" s="7">
        <v>1</v>
      </c>
      <c r="DA1856" s="7">
        <v>6</v>
      </c>
      <c r="DB1856" s="7">
        <v>0</v>
      </c>
      <c r="DC1856" s="7">
        <v>7</v>
      </c>
      <c r="DD1856" s="7">
        <v>0</v>
      </c>
      <c r="DE1856" s="7">
        <v>7</v>
      </c>
      <c r="DF1856" s="7">
        <v>0</v>
      </c>
      <c r="DG1856" s="7">
        <v>7</v>
      </c>
      <c r="DH1856" s="7">
        <v>0</v>
      </c>
      <c r="DI1856" s="7">
        <v>7</v>
      </c>
      <c r="DJ1856" s="7">
        <v>0</v>
      </c>
      <c r="DK1856" s="7">
        <v>7</v>
      </c>
      <c r="DL1856" s="7">
        <v>1</v>
      </c>
      <c r="DM1856" s="7">
        <v>6</v>
      </c>
      <c r="DN1856" s="7">
        <v>1</v>
      </c>
      <c r="DO1856" s="7">
        <v>6</v>
      </c>
      <c r="DP1856" s="7">
        <v>1</v>
      </c>
      <c r="DQ1856" s="7">
        <v>6</v>
      </c>
      <c r="DR1856" s="7">
        <v>1</v>
      </c>
      <c r="DS1856" s="7">
        <v>6</v>
      </c>
      <c r="DT1856" s="7">
        <v>0</v>
      </c>
      <c r="DU1856" s="7">
        <v>7</v>
      </c>
      <c r="DV1856" s="7">
        <v>0</v>
      </c>
      <c r="DW1856" s="7">
        <v>7</v>
      </c>
      <c r="DX1856" s="7">
        <v>0</v>
      </c>
      <c r="DY1856" s="7">
        <v>7</v>
      </c>
      <c r="DZ1856" s="7">
        <v>0</v>
      </c>
      <c r="EA1856" s="7">
        <v>7</v>
      </c>
      <c r="EB1856" s="7">
        <v>0</v>
      </c>
      <c r="EC1856" s="7">
        <v>7</v>
      </c>
      <c r="ED1856" s="7">
        <v>0</v>
      </c>
      <c r="EE1856" s="7">
        <v>7</v>
      </c>
      <c r="EF1856" s="7">
        <v>0</v>
      </c>
      <c r="EG1856" s="7">
        <v>7</v>
      </c>
      <c r="EH1856" s="7">
        <v>2</v>
      </c>
      <c r="EI1856" s="7">
        <v>5</v>
      </c>
      <c r="EJ1856" s="7">
        <v>4</v>
      </c>
      <c r="EK1856" s="7">
        <v>3</v>
      </c>
      <c r="EL1856" s="7">
        <v>4</v>
      </c>
      <c r="EM1856" s="7">
        <v>3</v>
      </c>
      <c r="EN1856" s="7">
        <v>2</v>
      </c>
      <c r="EO1856" s="7">
        <v>5</v>
      </c>
      <c r="EP1856" s="7">
        <v>1</v>
      </c>
      <c r="EQ1856" s="7">
        <v>6</v>
      </c>
      <c r="ER1856" s="7">
        <v>1</v>
      </c>
      <c r="ES1856" s="7">
        <v>6</v>
      </c>
      <c r="ET1856" s="7" t="s">
        <v>42</v>
      </c>
      <c r="EU1856" s="7" t="s">
        <v>42</v>
      </c>
      <c r="EV1856" s="7" t="s">
        <v>42</v>
      </c>
      <c r="EW1856" s="7" t="s">
        <v>42</v>
      </c>
      <c r="EX1856" s="7" t="s">
        <v>42</v>
      </c>
      <c r="EY1856" s="7" t="s">
        <v>42</v>
      </c>
      <c r="EZ1856" s="7" t="s">
        <v>42</v>
      </c>
      <c r="FA1856" s="7" t="s">
        <v>42</v>
      </c>
      <c r="FB1856" s="7" t="s">
        <v>42</v>
      </c>
      <c r="FC1856" s="7" t="s">
        <v>42</v>
      </c>
      <c r="FD1856" s="7" t="s">
        <v>42</v>
      </c>
      <c r="FE1856" s="7">
        <v>2</v>
      </c>
      <c r="FF1856" s="7">
        <v>5</v>
      </c>
      <c r="FG1856" s="7">
        <v>1</v>
      </c>
      <c r="FH1856" s="7">
        <v>6</v>
      </c>
      <c r="FI1856" s="7" t="s">
        <v>42</v>
      </c>
      <c r="FJ1856" s="7" t="s">
        <v>42</v>
      </c>
      <c r="FK1856" s="7" t="s">
        <v>42</v>
      </c>
      <c r="FL1856" s="7" t="s">
        <v>42</v>
      </c>
      <c r="FM1856" s="7" t="s">
        <v>42</v>
      </c>
      <c r="FN1856" s="7" t="s">
        <v>42</v>
      </c>
      <c r="FO1856" s="7" t="s">
        <v>42</v>
      </c>
      <c r="FP1856" s="7" t="s">
        <v>42</v>
      </c>
      <c r="FQ1856" s="7" t="s">
        <v>42</v>
      </c>
      <c r="FR1856" s="7" t="s">
        <v>42</v>
      </c>
      <c r="FS1856" s="7" t="s">
        <v>42</v>
      </c>
      <c r="FT1856" s="7" t="s">
        <v>42</v>
      </c>
      <c r="FU1856" s="7" t="s">
        <v>42</v>
      </c>
      <c r="FV1856" s="7" t="s">
        <v>42</v>
      </c>
      <c r="FW1856" s="7" t="s">
        <v>42</v>
      </c>
      <c r="FX1856" s="7" t="s">
        <v>42</v>
      </c>
      <c r="FY1856" s="7" t="s">
        <v>42</v>
      </c>
      <c r="FZ1856" s="7" t="s">
        <v>42</v>
      </c>
      <c r="GA1856" s="7" t="s">
        <v>42</v>
      </c>
      <c r="GB1856" s="7" t="s">
        <v>42</v>
      </c>
      <c r="GC1856" s="7" t="s">
        <v>42</v>
      </c>
      <c r="GD1856" s="7" t="s">
        <v>42</v>
      </c>
      <c r="GE1856" s="7" t="s">
        <v>42</v>
      </c>
      <c r="GF1856" s="7" t="s">
        <v>42</v>
      </c>
      <c r="GG1856" s="7" t="s">
        <v>42</v>
      </c>
      <c r="GH1856" s="7" t="s">
        <v>42</v>
      </c>
      <c r="GI1856" s="7" t="s">
        <v>42</v>
      </c>
      <c r="GJ1856" s="7" t="s">
        <v>42</v>
      </c>
      <c r="GK1856" s="7">
        <v>1</v>
      </c>
      <c r="GL1856" s="7">
        <v>6</v>
      </c>
      <c r="GM1856" s="7">
        <v>6</v>
      </c>
      <c r="GN1856" s="7">
        <v>1</v>
      </c>
      <c r="GO1856" s="7">
        <v>1</v>
      </c>
      <c r="GP1856" s="7">
        <v>6</v>
      </c>
      <c r="GQ1856" s="7">
        <v>6</v>
      </c>
      <c r="GR1856" s="7">
        <v>1</v>
      </c>
      <c r="GS1856" s="7">
        <v>0</v>
      </c>
      <c r="GT1856" s="7">
        <v>7</v>
      </c>
      <c r="GU1856" s="7">
        <v>2</v>
      </c>
      <c r="GV1856" s="7">
        <v>5</v>
      </c>
      <c r="GW1856" s="7">
        <v>1</v>
      </c>
      <c r="GX1856" s="7">
        <v>6</v>
      </c>
      <c r="GY1856" s="7">
        <v>2</v>
      </c>
      <c r="GZ1856" s="7">
        <v>5</v>
      </c>
      <c r="HA1856" s="7">
        <v>0</v>
      </c>
      <c r="HB1856" s="7">
        <v>7</v>
      </c>
      <c r="HC1856" s="7">
        <v>5</v>
      </c>
      <c r="HD1856" s="7">
        <v>2</v>
      </c>
      <c r="HE1856" s="7">
        <v>0</v>
      </c>
      <c r="HF1856" s="7">
        <v>7</v>
      </c>
      <c r="HG1856" s="7">
        <v>1</v>
      </c>
      <c r="HH1856" s="7">
        <v>6</v>
      </c>
      <c r="HI1856" s="7">
        <v>0</v>
      </c>
      <c r="HJ1856" s="7">
        <v>7</v>
      </c>
      <c r="HK1856" s="7">
        <v>1</v>
      </c>
      <c r="HL1856" s="7">
        <v>6</v>
      </c>
      <c r="HM1856" s="7">
        <v>0</v>
      </c>
      <c r="HN1856" s="7">
        <v>7</v>
      </c>
      <c r="HO1856" s="7">
        <v>0</v>
      </c>
      <c r="HP1856" s="7">
        <v>7</v>
      </c>
      <c r="HQ1856" s="7">
        <v>0</v>
      </c>
      <c r="HR1856" s="7">
        <v>7</v>
      </c>
      <c r="HS1856" s="7">
        <v>0</v>
      </c>
      <c r="HT1856" s="7">
        <v>6</v>
      </c>
      <c r="HU1856" s="7">
        <v>0</v>
      </c>
      <c r="HV1856" s="7">
        <v>6</v>
      </c>
      <c r="HW1856" s="7">
        <v>0</v>
      </c>
      <c r="HX1856" s="7">
        <v>7</v>
      </c>
      <c r="HY1856" s="7">
        <v>0</v>
      </c>
      <c r="HZ1856" s="7">
        <v>6</v>
      </c>
      <c r="IA1856" s="7">
        <v>1</v>
      </c>
      <c r="IB1856" s="7">
        <v>5</v>
      </c>
      <c r="IC1856" s="7" t="s">
        <v>42</v>
      </c>
      <c r="ID1856" s="7" t="s">
        <v>42</v>
      </c>
      <c r="IE1856" s="7" t="s">
        <v>42</v>
      </c>
      <c r="IF1856" s="7" t="s">
        <v>42</v>
      </c>
      <c r="IG1856" s="7">
        <v>0</v>
      </c>
      <c r="IH1856" s="7">
        <v>7</v>
      </c>
      <c r="II1856" s="7">
        <v>0</v>
      </c>
      <c r="IJ1856" s="7">
        <v>7</v>
      </c>
      <c r="IK1856" s="7">
        <v>0</v>
      </c>
      <c r="IL1856" s="7">
        <v>7</v>
      </c>
      <c r="IM1856" s="7">
        <v>0</v>
      </c>
      <c r="IN1856" s="7">
        <v>7</v>
      </c>
      <c r="IO1856" s="7">
        <v>0</v>
      </c>
      <c r="IP1856" s="7">
        <v>7</v>
      </c>
      <c r="IQ1856" s="7">
        <v>0</v>
      </c>
      <c r="IR1856" s="7">
        <v>7</v>
      </c>
      <c r="IS1856" s="7" t="s">
        <v>42</v>
      </c>
      <c r="IT1856" s="7" t="s">
        <v>42</v>
      </c>
      <c r="IU1856" s="7" t="s">
        <v>42</v>
      </c>
      <c r="IV1856" s="7" t="s">
        <v>42</v>
      </c>
      <c r="IW1856" s="7" t="s">
        <v>42</v>
      </c>
      <c r="IX1856" s="7" t="s">
        <v>42</v>
      </c>
      <c r="IY1856" s="7" t="s">
        <v>42</v>
      </c>
      <c r="IZ1856" s="7" t="s">
        <v>42</v>
      </c>
      <c r="JA1856" s="7" t="s">
        <v>42</v>
      </c>
      <c r="JB1856" s="7" t="s">
        <v>42</v>
      </c>
      <c r="JC1856" s="7" t="s">
        <v>42</v>
      </c>
      <c r="JD1856" s="7" t="s">
        <v>42</v>
      </c>
      <c r="JE1856" s="7" t="s">
        <v>42</v>
      </c>
      <c r="JF1856" s="7" t="s">
        <v>42</v>
      </c>
      <c r="JG1856" s="7" t="s">
        <v>42</v>
      </c>
      <c r="JH1856" s="7" t="s">
        <v>42</v>
      </c>
      <c r="JI1856" s="7" t="s">
        <v>42</v>
      </c>
      <c r="JJ1856" s="7" t="s">
        <v>42</v>
      </c>
      <c r="JK1856" s="7" t="s">
        <v>42</v>
      </c>
      <c r="JL1856" s="7" t="s">
        <v>42</v>
      </c>
      <c r="JM1856" s="7" t="s">
        <v>42</v>
      </c>
      <c r="JN1856" s="7" t="s">
        <v>42</v>
      </c>
      <c r="JO1856" s="14" t="s">
        <v>42</v>
      </c>
      <c r="JP1856" s="14" t="s">
        <v>42</v>
      </c>
      <c r="JQ1856" s="14" t="s">
        <v>42</v>
      </c>
      <c r="JR1856" s="14" t="s">
        <v>42</v>
      </c>
      <c r="JS1856" s="14" t="s">
        <v>42</v>
      </c>
      <c r="JT1856" s="14" t="s">
        <v>42</v>
      </c>
      <c r="JU1856" s="14" t="s">
        <v>42</v>
      </c>
      <c r="JV1856" s="14" t="s">
        <v>42</v>
      </c>
      <c r="JW1856" s="14" t="s">
        <v>42</v>
      </c>
      <c r="JX1856" s="14" t="s">
        <v>42</v>
      </c>
      <c r="JY1856" s="14" t="s">
        <v>42</v>
      </c>
      <c r="JZ1856" s="14" t="s">
        <v>42</v>
      </c>
    </row>
    <row r="1857" spans="1:286" s="29" customFormat="1" ht="15" customHeight="1" x14ac:dyDescent="0.25">
      <c r="A1857" s="25" t="s">
        <v>3723</v>
      </c>
      <c r="B1857" s="41" t="s">
        <v>3897</v>
      </c>
      <c r="C1857" s="45">
        <v>100</v>
      </c>
      <c r="D1857" s="7">
        <v>5</v>
      </c>
      <c r="E1857" s="7">
        <v>5</v>
      </c>
      <c r="F1857" s="7">
        <v>3</v>
      </c>
      <c r="G1857" s="7">
        <v>7</v>
      </c>
      <c r="H1857" s="7">
        <v>3</v>
      </c>
      <c r="I1857" s="7">
        <v>7</v>
      </c>
      <c r="J1857" s="7">
        <v>4</v>
      </c>
      <c r="K1857" s="7">
        <v>6</v>
      </c>
      <c r="L1857" s="7">
        <v>1</v>
      </c>
      <c r="M1857" s="7">
        <v>9</v>
      </c>
      <c r="N1857" s="7">
        <v>2</v>
      </c>
      <c r="O1857" s="7">
        <v>8</v>
      </c>
      <c r="P1857" s="7">
        <v>0</v>
      </c>
      <c r="Q1857" s="7">
        <v>10</v>
      </c>
      <c r="R1857" s="7">
        <v>0</v>
      </c>
      <c r="S1857" s="7">
        <v>10</v>
      </c>
      <c r="T1857" s="7">
        <v>0</v>
      </c>
      <c r="U1857" s="7">
        <v>10</v>
      </c>
      <c r="V1857" s="7">
        <v>0</v>
      </c>
      <c r="W1857" s="7">
        <v>10</v>
      </c>
      <c r="X1857" s="7">
        <v>0</v>
      </c>
      <c r="Y1857" s="7">
        <v>9</v>
      </c>
      <c r="Z1857" s="7">
        <v>0</v>
      </c>
      <c r="AA1857" s="7">
        <v>8</v>
      </c>
      <c r="AB1857" s="7">
        <v>0</v>
      </c>
      <c r="AC1857" s="7">
        <v>10</v>
      </c>
      <c r="AD1857" s="7" t="s">
        <v>42</v>
      </c>
      <c r="AE1857" s="7" t="s">
        <v>42</v>
      </c>
      <c r="AF1857" s="7" t="s">
        <v>42</v>
      </c>
      <c r="AG1857" s="7" t="s">
        <v>42</v>
      </c>
      <c r="AH1857" s="7" t="s">
        <v>42</v>
      </c>
      <c r="AI1857" s="7" t="s">
        <v>42</v>
      </c>
      <c r="AJ1857" s="7" t="s">
        <v>42</v>
      </c>
      <c r="AK1857" s="7" t="s">
        <v>42</v>
      </c>
      <c r="AL1857" s="7" t="s">
        <v>42</v>
      </c>
      <c r="AM1857" s="7" t="s">
        <v>42</v>
      </c>
      <c r="AN1857" s="7">
        <v>2</v>
      </c>
      <c r="AO1857" s="7">
        <v>8</v>
      </c>
      <c r="AP1857" s="7">
        <v>1</v>
      </c>
      <c r="AQ1857" s="7">
        <v>9</v>
      </c>
      <c r="AR1857" s="7">
        <v>7</v>
      </c>
      <c r="AS1857" s="7">
        <v>3</v>
      </c>
      <c r="AT1857" s="7">
        <v>3</v>
      </c>
      <c r="AU1857" s="7">
        <v>7</v>
      </c>
      <c r="AV1857" s="7">
        <v>4</v>
      </c>
      <c r="AW1857" s="7">
        <v>6</v>
      </c>
      <c r="AX1857" s="7">
        <v>2</v>
      </c>
      <c r="AY1857" s="7">
        <v>8</v>
      </c>
      <c r="AZ1857" s="7">
        <v>4</v>
      </c>
      <c r="BA1857" s="7">
        <v>6</v>
      </c>
      <c r="BB1857" s="7">
        <v>5</v>
      </c>
      <c r="BC1857" s="7">
        <v>5</v>
      </c>
      <c r="BD1857" s="7">
        <v>5</v>
      </c>
      <c r="BE1857" s="7">
        <v>5</v>
      </c>
      <c r="BF1857" s="7">
        <v>5</v>
      </c>
      <c r="BG1857" s="7">
        <v>5</v>
      </c>
      <c r="BH1857" s="7">
        <v>3</v>
      </c>
      <c r="BI1857" s="7">
        <v>7</v>
      </c>
      <c r="BJ1857" s="7">
        <v>5</v>
      </c>
      <c r="BK1857" s="7">
        <v>4</v>
      </c>
      <c r="BL1857" s="7">
        <v>5</v>
      </c>
      <c r="BM1857" s="7">
        <v>5</v>
      </c>
      <c r="BN1857" s="7">
        <v>3</v>
      </c>
      <c r="BO1857" s="7">
        <v>7</v>
      </c>
      <c r="BP1857" s="7">
        <v>6</v>
      </c>
      <c r="BQ1857" s="7">
        <v>3</v>
      </c>
      <c r="BR1857" s="7">
        <v>3</v>
      </c>
      <c r="BS1857" s="7">
        <v>7</v>
      </c>
      <c r="BT1857" s="7">
        <v>7</v>
      </c>
      <c r="BU1857" s="7">
        <v>3</v>
      </c>
      <c r="BV1857" s="7">
        <v>0</v>
      </c>
      <c r="BW1857" s="7">
        <v>10</v>
      </c>
      <c r="BX1857" s="7">
        <v>6</v>
      </c>
      <c r="BY1857" s="7">
        <v>4</v>
      </c>
      <c r="BZ1857" s="7">
        <v>0</v>
      </c>
      <c r="CA1857" s="7">
        <v>10</v>
      </c>
      <c r="CB1857" s="7">
        <v>0</v>
      </c>
      <c r="CC1857" s="7">
        <v>10</v>
      </c>
      <c r="CD1857" s="7">
        <v>0</v>
      </c>
      <c r="CE1857" s="7">
        <v>10</v>
      </c>
      <c r="CF1857" s="7">
        <v>0</v>
      </c>
      <c r="CG1857" s="7">
        <v>10</v>
      </c>
      <c r="CH1857" s="7">
        <v>0</v>
      </c>
      <c r="CI1857" s="7">
        <v>9</v>
      </c>
      <c r="CJ1857" s="7">
        <v>1</v>
      </c>
      <c r="CK1857" s="7">
        <v>9</v>
      </c>
      <c r="CL1857" s="7">
        <v>8</v>
      </c>
      <c r="CM1857" s="7">
        <v>1</v>
      </c>
      <c r="CN1857" s="7">
        <v>2</v>
      </c>
      <c r="CO1857" s="7">
        <v>7</v>
      </c>
      <c r="CP1857" s="7">
        <v>5</v>
      </c>
      <c r="CQ1857" s="7">
        <v>5</v>
      </c>
      <c r="CR1857" s="7">
        <v>2</v>
      </c>
      <c r="CS1857" s="7">
        <v>7</v>
      </c>
      <c r="CT1857" s="7">
        <v>0</v>
      </c>
      <c r="CU1857" s="7">
        <v>10</v>
      </c>
      <c r="CV1857" s="7">
        <v>1</v>
      </c>
      <c r="CW1857" s="7">
        <v>8</v>
      </c>
      <c r="CX1857" s="7">
        <v>1</v>
      </c>
      <c r="CY1857" s="7">
        <v>9</v>
      </c>
      <c r="CZ1857" s="7">
        <v>0</v>
      </c>
      <c r="DA1857" s="7">
        <v>10</v>
      </c>
      <c r="DB1857" s="7">
        <v>0</v>
      </c>
      <c r="DC1857" s="7">
        <v>10</v>
      </c>
      <c r="DD1857" s="7">
        <v>0</v>
      </c>
      <c r="DE1857" s="7">
        <v>10</v>
      </c>
      <c r="DF1857" s="7">
        <v>0</v>
      </c>
      <c r="DG1857" s="7">
        <v>10</v>
      </c>
      <c r="DH1857" s="7">
        <v>0</v>
      </c>
      <c r="DI1857" s="7">
        <v>10</v>
      </c>
      <c r="DJ1857" s="7">
        <v>5</v>
      </c>
      <c r="DK1857" s="7">
        <v>5</v>
      </c>
      <c r="DL1857" s="7">
        <v>0</v>
      </c>
      <c r="DM1857" s="7">
        <v>10</v>
      </c>
      <c r="DN1857" s="7">
        <v>0</v>
      </c>
      <c r="DO1857" s="7">
        <v>10</v>
      </c>
      <c r="DP1857" s="7">
        <v>0</v>
      </c>
      <c r="DQ1857" s="7">
        <v>10</v>
      </c>
      <c r="DR1857" s="7">
        <v>4</v>
      </c>
      <c r="DS1857" s="7">
        <v>5</v>
      </c>
      <c r="DT1857" s="7">
        <v>5</v>
      </c>
      <c r="DU1857" s="7">
        <v>5</v>
      </c>
      <c r="DV1857" s="7">
        <v>3</v>
      </c>
      <c r="DW1857" s="7">
        <v>7</v>
      </c>
      <c r="DX1857" s="7">
        <v>5</v>
      </c>
      <c r="DY1857" s="7">
        <v>5</v>
      </c>
      <c r="DZ1857" s="7">
        <v>1</v>
      </c>
      <c r="EA1857" s="7">
        <v>9</v>
      </c>
      <c r="EB1857" s="7">
        <v>4</v>
      </c>
      <c r="EC1857" s="7">
        <v>6</v>
      </c>
      <c r="ED1857" s="7">
        <v>4</v>
      </c>
      <c r="EE1857" s="7">
        <v>6</v>
      </c>
      <c r="EF1857" s="7">
        <v>6</v>
      </c>
      <c r="EG1857" s="7">
        <v>4</v>
      </c>
      <c r="EH1857" s="7">
        <v>7</v>
      </c>
      <c r="EI1857" s="7">
        <v>3</v>
      </c>
      <c r="EJ1857" s="7">
        <v>8</v>
      </c>
      <c r="EK1857" s="7">
        <v>2</v>
      </c>
      <c r="EL1857" s="7">
        <v>7</v>
      </c>
      <c r="EM1857" s="7">
        <v>3</v>
      </c>
      <c r="EN1857" s="7">
        <v>5</v>
      </c>
      <c r="EO1857" s="7">
        <v>5</v>
      </c>
      <c r="EP1857" s="7">
        <v>3</v>
      </c>
      <c r="EQ1857" s="7">
        <v>7</v>
      </c>
      <c r="ER1857" s="7">
        <v>4</v>
      </c>
      <c r="ES1857" s="7">
        <v>5</v>
      </c>
      <c r="ET1857" s="7" t="s">
        <v>42</v>
      </c>
      <c r="EU1857" s="7" t="s">
        <v>42</v>
      </c>
      <c r="EV1857" s="7" t="s">
        <v>42</v>
      </c>
      <c r="EW1857" s="7" t="s">
        <v>42</v>
      </c>
      <c r="EX1857" s="7" t="s">
        <v>42</v>
      </c>
      <c r="EY1857" s="7" t="s">
        <v>42</v>
      </c>
      <c r="EZ1857" s="7" t="s">
        <v>42</v>
      </c>
      <c r="FA1857" s="7" t="s">
        <v>42</v>
      </c>
      <c r="FB1857" s="7" t="s">
        <v>42</v>
      </c>
      <c r="FC1857" s="7" t="s">
        <v>42</v>
      </c>
      <c r="FD1857" s="7" t="s">
        <v>42</v>
      </c>
      <c r="FE1857" s="7">
        <v>5</v>
      </c>
      <c r="FF1857" s="7">
        <v>4</v>
      </c>
      <c r="FG1857" s="7">
        <v>2</v>
      </c>
      <c r="FH1857" s="7">
        <v>7</v>
      </c>
      <c r="FI1857" s="7" t="s">
        <v>42</v>
      </c>
      <c r="FJ1857" s="7" t="s">
        <v>42</v>
      </c>
      <c r="FK1857" s="7" t="s">
        <v>42</v>
      </c>
      <c r="FL1857" s="7" t="s">
        <v>42</v>
      </c>
      <c r="FM1857" s="7" t="s">
        <v>42</v>
      </c>
      <c r="FN1857" s="7" t="s">
        <v>42</v>
      </c>
      <c r="FO1857" s="7" t="s">
        <v>42</v>
      </c>
      <c r="FP1857" s="7" t="s">
        <v>42</v>
      </c>
      <c r="FQ1857" s="7" t="s">
        <v>42</v>
      </c>
      <c r="FR1857" s="7" t="s">
        <v>42</v>
      </c>
      <c r="FS1857" s="7" t="s">
        <v>42</v>
      </c>
      <c r="FT1857" s="7" t="s">
        <v>42</v>
      </c>
      <c r="FU1857" s="7" t="s">
        <v>42</v>
      </c>
      <c r="FV1857" s="7" t="s">
        <v>42</v>
      </c>
      <c r="FW1857" s="7" t="s">
        <v>42</v>
      </c>
      <c r="FX1857" s="7" t="s">
        <v>42</v>
      </c>
      <c r="FY1857" s="7" t="s">
        <v>42</v>
      </c>
      <c r="FZ1857" s="7" t="s">
        <v>42</v>
      </c>
      <c r="GA1857" s="7" t="s">
        <v>42</v>
      </c>
      <c r="GB1857" s="7" t="s">
        <v>42</v>
      </c>
      <c r="GC1857" s="7" t="s">
        <v>42</v>
      </c>
      <c r="GD1857" s="7" t="s">
        <v>42</v>
      </c>
      <c r="GE1857" s="7" t="s">
        <v>42</v>
      </c>
      <c r="GF1857" s="7" t="s">
        <v>42</v>
      </c>
      <c r="GG1857" s="7" t="s">
        <v>42</v>
      </c>
      <c r="GH1857" s="7" t="s">
        <v>42</v>
      </c>
      <c r="GI1857" s="7" t="s">
        <v>42</v>
      </c>
      <c r="GJ1857" s="7" t="s">
        <v>42</v>
      </c>
      <c r="GK1857" s="7">
        <v>4</v>
      </c>
      <c r="GL1857" s="7">
        <v>6</v>
      </c>
      <c r="GM1857" s="7">
        <v>7</v>
      </c>
      <c r="GN1857" s="7">
        <v>2</v>
      </c>
      <c r="GO1857" s="7">
        <v>1</v>
      </c>
      <c r="GP1857" s="7">
        <v>9</v>
      </c>
      <c r="GQ1857" s="7">
        <v>5</v>
      </c>
      <c r="GR1857" s="7">
        <v>4</v>
      </c>
      <c r="GS1857" s="7">
        <v>1</v>
      </c>
      <c r="GT1857" s="7">
        <v>9</v>
      </c>
      <c r="GU1857" s="7">
        <v>4</v>
      </c>
      <c r="GV1857" s="7">
        <v>4</v>
      </c>
      <c r="GW1857" s="7">
        <v>2</v>
      </c>
      <c r="GX1857" s="7">
        <v>8</v>
      </c>
      <c r="GY1857" s="7">
        <v>4</v>
      </c>
      <c r="GZ1857" s="7">
        <v>5</v>
      </c>
      <c r="HA1857" s="7">
        <v>1</v>
      </c>
      <c r="HB1857" s="7">
        <v>9</v>
      </c>
      <c r="HC1857" s="7">
        <v>6</v>
      </c>
      <c r="HD1857" s="7">
        <v>2</v>
      </c>
      <c r="HE1857" s="7">
        <v>1</v>
      </c>
      <c r="HF1857" s="7">
        <v>9</v>
      </c>
      <c r="HG1857" s="7">
        <v>5</v>
      </c>
      <c r="HH1857" s="7">
        <v>5</v>
      </c>
      <c r="HI1857" s="7">
        <v>1</v>
      </c>
      <c r="HJ1857" s="7">
        <v>9</v>
      </c>
      <c r="HK1857" s="7">
        <v>1</v>
      </c>
      <c r="HL1857" s="7">
        <v>9</v>
      </c>
      <c r="HM1857" s="7">
        <v>0</v>
      </c>
      <c r="HN1857" s="7">
        <v>7</v>
      </c>
      <c r="HO1857" s="7">
        <v>0</v>
      </c>
      <c r="HP1857" s="7">
        <v>9</v>
      </c>
      <c r="HQ1857" s="7">
        <v>1</v>
      </c>
      <c r="HR1857" s="7">
        <v>7</v>
      </c>
      <c r="HS1857" s="7">
        <v>0</v>
      </c>
      <c r="HT1857" s="7">
        <v>8</v>
      </c>
      <c r="HU1857" s="7">
        <v>0</v>
      </c>
      <c r="HV1857" s="7">
        <v>8</v>
      </c>
      <c r="HW1857" s="7">
        <v>1</v>
      </c>
      <c r="HX1857" s="7">
        <v>8</v>
      </c>
      <c r="HY1857" s="7">
        <v>0</v>
      </c>
      <c r="HZ1857" s="7">
        <v>9</v>
      </c>
      <c r="IA1857" s="7">
        <v>5</v>
      </c>
      <c r="IB1857" s="7">
        <v>4</v>
      </c>
      <c r="IC1857" s="7" t="s">
        <v>42</v>
      </c>
      <c r="ID1857" s="7" t="s">
        <v>42</v>
      </c>
      <c r="IE1857" s="7" t="s">
        <v>42</v>
      </c>
      <c r="IF1857" s="7" t="s">
        <v>42</v>
      </c>
      <c r="IG1857" s="7">
        <v>0</v>
      </c>
      <c r="IH1857" s="7">
        <v>10</v>
      </c>
      <c r="II1857" s="7">
        <v>0</v>
      </c>
      <c r="IJ1857" s="7">
        <v>10</v>
      </c>
      <c r="IK1857" s="7">
        <v>0</v>
      </c>
      <c r="IL1857" s="7">
        <v>10</v>
      </c>
      <c r="IM1857" s="7">
        <v>1</v>
      </c>
      <c r="IN1857" s="7">
        <v>9</v>
      </c>
      <c r="IO1857" s="7">
        <v>0</v>
      </c>
      <c r="IP1857" s="7">
        <v>10</v>
      </c>
      <c r="IQ1857" s="7">
        <v>0</v>
      </c>
      <c r="IR1857" s="7">
        <v>10</v>
      </c>
      <c r="IS1857" s="7" t="s">
        <v>42</v>
      </c>
      <c r="IT1857" s="7" t="s">
        <v>42</v>
      </c>
      <c r="IU1857" s="7" t="s">
        <v>42</v>
      </c>
      <c r="IV1857" s="7" t="s">
        <v>42</v>
      </c>
      <c r="IW1857" s="7" t="s">
        <v>42</v>
      </c>
      <c r="IX1857" s="7" t="s">
        <v>42</v>
      </c>
      <c r="IY1857" s="7" t="s">
        <v>42</v>
      </c>
      <c r="IZ1857" s="7" t="s">
        <v>42</v>
      </c>
      <c r="JA1857" s="7" t="s">
        <v>42</v>
      </c>
      <c r="JB1857" s="7" t="s">
        <v>42</v>
      </c>
      <c r="JC1857" s="7" t="s">
        <v>42</v>
      </c>
      <c r="JD1857" s="7" t="s">
        <v>42</v>
      </c>
      <c r="JE1857" s="7" t="s">
        <v>42</v>
      </c>
      <c r="JF1857" s="7" t="s">
        <v>42</v>
      </c>
      <c r="JG1857" s="7" t="s">
        <v>42</v>
      </c>
      <c r="JH1857" s="7" t="s">
        <v>42</v>
      </c>
      <c r="JI1857" s="7" t="s">
        <v>42</v>
      </c>
      <c r="JJ1857" s="7" t="s">
        <v>42</v>
      </c>
      <c r="JK1857" s="7" t="s">
        <v>42</v>
      </c>
      <c r="JL1857" s="7" t="s">
        <v>42</v>
      </c>
      <c r="JM1857" s="7" t="s">
        <v>42</v>
      </c>
      <c r="JN1857" s="7" t="s">
        <v>42</v>
      </c>
      <c r="JO1857" s="14" t="s">
        <v>42</v>
      </c>
      <c r="JP1857" s="14" t="s">
        <v>42</v>
      </c>
      <c r="JQ1857" s="14" t="s">
        <v>42</v>
      </c>
      <c r="JR1857" s="14" t="s">
        <v>42</v>
      </c>
      <c r="JS1857" s="14" t="s">
        <v>42</v>
      </c>
      <c r="JT1857" s="14" t="s">
        <v>42</v>
      </c>
      <c r="JU1857" s="14" t="s">
        <v>42</v>
      </c>
      <c r="JV1857" s="14" t="s">
        <v>42</v>
      </c>
      <c r="JW1857" s="14" t="s">
        <v>42</v>
      </c>
      <c r="JX1857" s="14" t="s">
        <v>42</v>
      </c>
      <c r="JY1857" s="14" t="s">
        <v>42</v>
      </c>
      <c r="JZ1857" s="14" t="s">
        <v>42</v>
      </c>
    </row>
    <row r="1858" spans="1:286" s="29" customFormat="1" ht="15" customHeight="1" x14ac:dyDescent="0.25">
      <c r="A1858" s="25" t="s">
        <v>3724</v>
      </c>
      <c r="B1858" s="41" t="s">
        <v>3898</v>
      </c>
      <c r="C1858" s="45">
        <v>100</v>
      </c>
      <c r="D1858" s="7">
        <v>1</v>
      </c>
      <c r="E1858" s="7">
        <v>6</v>
      </c>
      <c r="F1858" s="7">
        <v>0</v>
      </c>
      <c r="G1858" s="7">
        <v>7</v>
      </c>
      <c r="H1858" s="7">
        <v>0</v>
      </c>
      <c r="I1858" s="7">
        <v>7</v>
      </c>
      <c r="J1858" s="7">
        <v>0</v>
      </c>
      <c r="K1858" s="7">
        <v>7</v>
      </c>
      <c r="L1858" s="7">
        <v>0</v>
      </c>
      <c r="M1858" s="7">
        <v>7</v>
      </c>
      <c r="N1858" s="7">
        <v>0</v>
      </c>
      <c r="O1858" s="7">
        <v>7</v>
      </c>
      <c r="P1858" s="7">
        <v>0</v>
      </c>
      <c r="Q1858" s="7">
        <v>7</v>
      </c>
      <c r="R1858" s="7">
        <v>0</v>
      </c>
      <c r="S1858" s="7">
        <v>7</v>
      </c>
      <c r="T1858" s="7">
        <v>0</v>
      </c>
      <c r="U1858" s="7">
        <v>7</v>
      </c>
      <c r="V1858" s="7">
        <v>0</v>
      </c>
      <c r="W1858" s="7">
        <v>7</v>
      </c>
      <c r="X1858" s="7">
        <v>0</v>
      </c>
      <c r="Y1858" s="7">
        <v>6</v>
      </c>
      <c r="Z1858" s="7">
        <v>0</v>
      </c>
      <c r="AA1858" s="7">
        <v>6</v>
      </c>
      <c r="AB1858" s="7">
        <v>0</v>
      </c>
      <c r="AC1858" s="7">
        <v>7</v>
      </c>
      <c r="AD1858" s="7" t="s">
        <v>42</v>
      </c>
      <c r="AE1858" s="7" t="s">
        <v>42</v>
      </c>
      <c r="AF1858" s="7" t="s">
        <v>42</v>
      </c>
      <c r="AG1858" s="7" t="s">
        <v>42</v>
      </c>
      <c r="AH1858" s="7" t="s">
        <v>42</v>
      </c>
      <c r="AI1858" s="7" t="s">
        <v>42</v>
      </c>
      <c r="AJ1858" s="7" t="s">
        <v>42</v>
      </c>
      <c r="AK1858" s="7" t="s">
        <v>42</v>
      </c>
      <c r="AL1858" s="7" t="s">
        <v>42</v>
      </c>
      <c r="AM1858" s="7" t="s">
        <v>42</v>
      </c>
      <c r="AN1858" s="7">
        <v>1</v>
      </c>
      <c r="AO1858" s="7">
        <v>6</v>
      </c>
      <c r="AP1858" s="7">
        <v>0</v>
      </c>
      <c r="AQ1858" s="7">
        <v>7</v>
      </c>
      <c r="AR1858" s="7">
        <v>0</v>
      </c>
      <c r="AS1858" s="7">
        <v>7</v>
      </c>
      <c r="AT1858" s="7">
        <v>1</v>
      </c>
      <c r="AU1858" s="7">
        <v>6</v>
      </c>
      <c r="AV1858" s="7">
        <v>0</v>
      </c>
      <c r="AW1858" s="7">
        <v>7</v>
      </c>
      <c r="AX1858" s="7">
        <v>0</v>
      </c>
      <c r="AY1858" s="7">
        <v>6</v>
      </c>
      <c r="AZ1858" s="7">
        <v>0</v>
      </c>
      <c r="BA1858" s="7">
        <v>7</v>
      </c>
      <c r="BB1858" s="7">
        <v>1</v>
      </c>
      <c r="BC1858" s="7">
        <v>6</v>
      </c>
      <c r="BD1858" s="7">
        <v>2</v>
      </c>
      <c r="BE1858" s="7">
        <v>5</v>
      </c>
      <c r="BF1858" s="7">
        <v>2</v>
      </c>
      <c r="BG1858" s="7">
        <v>5</v>
      </c>
      <c r="BH1858" s="7">
        <v>1</v>
      </c>
      <c r="BI1858" s="7">
        <v>6</v>
      </c>
      <c r="BJ1858" s="7">
        <v>2</v>
      </c>
      <c r="BK1858" s="7">
        <v>5</v>
      </c>
      <c r="BL1858" s="7">
        <v>2</v>
      </c>
      <c r="BM1858" s="7">
        <v>5</v>
      </c>
      <c r="BN1858" s="7">
        <v>1</v>
      </c>
      <c r="BO1858" s="7">
        <v>6</v>
      </c>
      <c r="BP1858" s="7">
        <v>2</v>
      </c>
      <c r="BQ1858" s="7">
        <v>5</v>
      </c>
      <c r="BR1858" s="7">
        <v>1</v>
      </c>
      <c r="BS1858" s="7">
        <v>5</v>
      </c>
      <c r="BT1858" s="7">
        <v>2</v>
      </c>
      <c r="BU1858" s="7">
        <v>5</v>
      </c>
      <c r="BV1858" s="7">
        <v>0</v>
      </c>
      <c r="BW1858" s="7">
        <v>7</v>
      </c>
      <c r="BX1858" s="7">
        <v>1</v>
      </c>
      <c r="BY1858" s="7">
        <v>6</v>
      </c>
      <c r="BZ1858" s="7">
        <v>0</v>
      </c>
      <c r="CA1858" s="7">
        <v>7</v>
      </c>
      <c r="CB1858" s="7">
        <v>0</v>
      </c>
      <c r="CC1858" s="7">
        <v>7</v>
      </c>
      <c r="CD1858" s="7">
        <v>0</v>
      </c>
      <c r="CE1858" s="7">
        <v>6</v>
      </c>
      <c r="CF1858" s="7">
        <v>0</v>
      </c>
      <c r="CG1858" s="7">
        <v>7</v>
      </c>
      <c r="CH1858" s="7">
        <v>0</v>
      </c>
      <c r="CI1858" s="7">
        <v>7</v>
      </c>
      <c r="CJ1858" s="7">
        <v>0</v>
      </c>
      <c r="CK1858" s="7">
        <v>7</v>
      </c>
      <c r="CL1858" s="7">
        <v>7</v>
      </c>
      <c r="CM1858" s="7">
        <v>0</v>
      </c>
      <c r="CN1858" s="7">
        <v>1</v>
      </c>
      <c r="CO1858" s="7">
        <v>6</v>
      </c>
      <c r="CP1858" s="7">
        <v>4</v>
      </c>
      <c r="CQ1858" s="7">
        <v>3</v>
      </c>
      <c r="CR1858" s="7">
        <v>1</v>
      </c>
      <c r="CS1858" s="7">
        <v>6</v>
      </c>
      <c r="CT1858" s="7">
        <v>0</v>
      </c>
      <c r="CU1858" s="7">
        <v>7</v>
      </c>
      <c r="CV1858" s="7">
        <v>0</v>
      </c>
      <c r="CW1858" s="7">
        <v>7</v>
      </c>
      <c r="CX1858" s="7">
        <v>0</v>
      </c>
      <c r="CY1858" s="7">
        <v>7</v>
      </c>
      <c r="CZ1858" s="7">
        <v>1</v>
      </c>
      <c r="DA1858" s="7">
        <v>6</v>
      </c>
      <c r="DB1858" s="7">
        <v>0</v>
      </c>
      <c r="DC1858" s="7">
        <v>7</v>
      </c>
      <c r="DD1858" s="7">
        <v>0</v>
      </c>
      <c r="DE1858" s="7">
        <v>7</v>
      </c>
      <c r="DF1858" s="7">
        <v>0</v>
      </c>
      <c r="DG1858" s="7">
        <v>7</v>
      </c>
      <c r="DH1858" s="7">
        <v>0</v>
      </c>
      <c r="DI1858" s="7">
        <v>6</v>
      </c>
      <c r="DJ1858" s="7">
        <v>1</v>
      </c>
      <c r="DK1858" s="7">
        <v>6</v>
      </c>
      <c r="DL1858" s="7">
        <v>2</v>
      </c>
      <c r="DM1858" s="7">
        <v>5</v>
      </c>
      <c r="DN1858" s="7">
        <v>0</v>
      </c>
      <c r="DO1858" s="7">
        <v>7</v>
      </c>
      <c r="DP1858" s="7">
        <v>1</v>
      </c>
      <c r="DQ1858" s="7">
        <v>6</v>
      </c>
      <c r="DR1858" s="7">
        <v>1</v>
      </c>
      <c r="DS1858" s="7">
        <v>6</v>
      </c>
      <c r="DT1858" s="7">
        <v>2</v>
      </c>
      <c r="DU1858" s="7">
        <v>5</v>
      </c>
      <c r="DV1858" s="7">
        <v>2</v>
      </c>
      <c r="DW1858" s="7">
        <v>5</v>
      </c>
      <c r="DX1858" s="7">
        <v>2</v>
      </c>
      <c r="DY1858" s="7">
        <v>5</v>
      </c>
      <c r="DZ1858" s="7">
        <v>0</v>
      </c>
      <c r="EA1858" s="7">
        <v>7</v>
      </c>
      <c r="EB1858" s="7">
        <v>3</v>
      </c>
      <c r="EC1858" s="7">
        <v>4</v>
      </c>
      <c r="ED1858" s="7">
        <v>0</v>
      </c>
      <c r="EE1858" s="7">
        <v>6</v>
      </c>
      <c r="EF1858" s="7">
        <v>3</v>
      </c>
      <c r="EG1858" s="7">
        <v>4</v>
      </c>
      <c r="EH1858" s="7">
        <v>3</v>
      </c>
      <c r="EI1858" s="7">
        <v>4</v>
      </c>
      <c r="EJ1858" s="7">
        <v>6</v>
      </c>
      <c r="EK1858" s="7">
        <v>1</v>
      </c>
      <c r="EL1858" s="7">
        <v>6</v>
      </c>
      <c r="EM1858" s="7">
        <v>1</v>
      </c>
      <c r="EN1858" s="7">
        <v>2</v>
      </c>
      <c r="EO1858" s="7">
        <v>5</v>
      </c>
      <c r="EP1858" s="7">
        <v>2</v>
      </c>
      <c r="EQ1858" s="7">
        <v>5</v>
      </c>
      <c r="ER1858" s="7">
        <v>1</v>
      </c>
      <c r="ES1858" s="7">
        <v>6</v>
      </c>
      <c r="ET1858" s="7" t="s">
        <v>42</v>
      </c>
      <c r="EU1858" s="7" t="s">
        <v>42</v>
      </c>
      <c r="EV1858" s="7" t="s">
        <v>42</v>
      </c>
      <c r="EW1858" s="7" t="s">
        <v>42</v>
      </c>
      <c r="EX1858" s="7" t="s">
        <v>42</v>
      </c>
      <c r="EY1858" s="7" t="s">
        <v>42</v>
      </c>
      <c r="EZ1858" s="7" t="s">
        <v>42</v>
      </c>
      <c r="FA1858" s="7" t="s">
        <v>42</v>
      </c>
      <c r="FB1858" s="7" t="s">
        <v>42</v>
      </c>
      <c r="FC1858" s="7" t="s">
        <v>42</v>
      </c>
      <c r="FD1858" s="7" t="s">
        <v>42</v>
      </c>
      <c r="FE1858" s="7">
        <v>0</v>
      </c>
      <c r="FF1858" s="7">
        <v>7</v>
      </c>
      <c r="FG1858" s="7">
        <v>0</v>
      </c>
      <c r="FH1858" s="7">
        <v>7</v>
      </c>
      <c r="FI1858" s="7" t="s">
        <v>42</v>
      </c>
      <c r="FJ1858" s="7" t="s">
        <v>42</v>
      </c>
      <c r="FK1858" s="7" t="s">
        <v>42</v>
      </c>
      <c r="FL1858" s="7" t="s">
        <v>42</v>
      </c>
      <c r="FM1858" s="7" t="s">
        <v>42</v>
      </c>
      <c r="FN1858" s="7" t="s">
        <v>42</v>
      </c>
      <c r="FO1858" s="7" t="s">
        <v>42</v>
      </c>
      <c r="FP1858" s="7" t="s">
        <v>42</v>
      </c>
      <c r="FQ1858" s="7" t="s">
        <v>42</v>
      </c>
      <c r="FR1858" s="7" t="s">
        <v>42</v>
      </c>
      <c r="FS1858" s="7" t="s">
        <v>42</v>
      </c>
      <c r="FT1858" s="7" t="s">
        <v>42</v>
      </c>
      <c r="FU1858" s="7" t="s">
        <v>42</v>
      </c>
      <c r="FV1858" s="7" t="s">
        <v>42</v>
      </c>
      <c r="FW1858" s="7" t="s">
        <v>42</v>
      </c>
      <c r="FX1858" s="7" t="s">
        <v>42</v>
      </c>
      <c r="FY1858" s="7" t="s">
        <v>42</v>
      </c>
      <c r="FZ1858" s="7" t="s">
        <v>42</v>
      </c>
      <c r="GA1858" s="7" t="s">
        <v>42</v>
      </c>
      <c r="GB1858" s="7" t="s">
        <v>42</v>
      </c>
      <c r="GC1858" s="7" t="s">
        <v>42</v>
      </c>
      <c r="GD1858" s="7" t="s">
        <v>42</v>
      </c>
      <c r="GE1858" s="7" t="s">
        <v>42</v>
      </c>
      <c r="GF1858" s="7" t="s">
        <v>42</v>
      </c>
      <c r="GG1858" s="7" t="s">
        <v>42</v>
      </c>
      <c r="GH1858" s="7" t="s">
        <v>42</v>
      </c>
      <c r="GI1858" s="7" t="s">
        <v>42</v>
      </c>
      <c r="GJ1858" s="7" t="s">
        <v>42</v>
      </c>
      <c r="GK1858" s="7">
        <v>0</v>
      </c>
      <c r="GL1858" s="7">
        <v>7</v>
      </c>
      <c r="GM1858" s="7">
        <v>5</v>
      </c>
      <c r="GN1858" s="7">
        <v>2</v>
      </c>
      <c r="GO1858" s="7">
        <v>2</v>
      </c>
      <c r="GP1858" s="7">
        <v>5</v>
      </c>
      <c r="GQ1858" s="7">
        <v>3</v>
      </c>
      <c r="GR1858" s="7">
        <v>4</v>
      </c>
      <c r="GS1858" s="7">
        <v>0</v>
      </c>
      <c r="GT1858" s="7">
        <v>7</v>
      </c>
      <c r="GU1858" s="7">
        <v>1</v>
      </c>
      <c r="GV1858" s="7">
        <v>6</v>
      </c>
      <c r="GW1858" s="7">
        <v>0</v>
      </c>
      <c r="GX1858" s="7">
        <v>7</v>
      </c>
      <c r="GY1858" s="7">
        <v>3</v>
      </c>
      <c r="GZ1858" s="7">
        <v>4</v>
      </c>
      <c r="HA1858" s="7">
        <v>0</v>
      </c>
      <c r="HB1858" s="7">
        <v>7</v>
      </c>
      <c r="HC1858" s="7">
        <v>3</v>
      </c>
      <c r="HD1858" s="7">
        <v>4</v>
      </c>
      <c r="HE1858" s="7">
        <v>1</v>
      </c>
      <c r="HF1858" s="7">
        <v>6</v>
      </c>
      <c r="HG1858" s="7">
        <v>3</v>
      </c>
      <c r="HH1858" s="7">
        <v>4</v>
      </c>
      <c r="HI1858" s="7">
        <v>0</v>
      </c>
      <c r="HJ1858" s="7">
        <v>7</v>
      </c>
      <c r="HK1858" s="7">
        <v>0</v>
      </c>
      <c r="HL1858" s="7">
        <v>7</v>
      </c>
      <c r="HM1858" s="7">
        <v>0</v>
      </c>
      <c r="HN1858" s="7">
        <v>7</v>
      </c>
      <c r="HO1858" s="7">
        <v>0</v>
      </c>
      <c r="HP1858" s="7">
        <v>6</v>
      </c>
      <c r="HQ1858" s="7">
        <v>0</v>
      </c>
      <c r="HR1858" s="7">
        <v>7</v>
      </c>
      <c r="HS1858" s="7">
        <v>0</v>
      </c>
      <c r="HT1858" s="7">
        <v>7</v>
      </c>
      <c r="HU1858" s="7">
        <v>0</v>
      </c>
      <c r="HV1858" s="7">
        <v>7</v>
      </c>
      <c r="HW1858" s="7">
        <v>0</v>
      </c>
      <c r="HX1858" s="7">
        <v>6</v>
      </c>
      <c r="HY1858" s="7">
        <v>1</v>
      </c>
      <c r="HZ1858" s="7">
        <v>6</v>
      </c>
      <c r="IA1858" s="7">
        <v>2</v>
      </c>
      <c r="IB1858" s="7">
        <v>5</v>
      </c>
      <c r="IC1858" s="7" t="s">
        <v>42</v>
      </c>
      <c r="ID1858" s="7" t="s">
        <v>42</v>
      </c>
      <c r="IE1858" s="7" t="s">
        <v>42</v>
      </c>
      <c r="IF1858" s="7" t="s">
        <v>42</v>
      </c>
      <c r="IG1858" s="7">
        <v>0</v>
      </c>
      <c r="IH1858" s="7">
        <v>7</v>
      </c>
      <c r="II1858" s="7">
        <v>0</v>
      </c>
      <c r="IJ1858" s="7">
        <v>7</v>
      </c>
      <c r="IK1858" s="7">
        <v>0</v>
      </c>
      <c r="IL1858" s="7">
        <v>6</v>
      </c>
      <c r="IM1858" s="7">
        <v>0</v>
      </c>
      <c r="IN1858" s="7">
        <v>7</v>
      </c>
      <c r="IO1858" s="7">
        <v>0</v>
      </c>
      <c r="IP1858" s="7">
        <v>7</v>
      </c>
      <c r="IQ1858" s="7">
        <v>0</v>
      </c>
      <c r="IR1858" s="7">
        <v>7</v>
      </c>
      <c r="IS1858" s="7" t="s">
        <v>42</v>
      </c>
      <c r="IT1858" s="7" t="s">
        <v>42</v>
      </c>
      <c r="IU1858" s="7" t="s">
        <v>42</v>
      </c>
      <c r="IV1858" s="7" t="s">
        <v>42</v>
      </c>
      <c r="IW1858" s="7" t="s">
        <v>42</v>
      </c>
      <c r="IX1858" s="7" t="s">
        <v>42</v>
      </c>
      <c r="IY1858" s="7" t="s">
        <v>42</v>
      </c>
      <c r="IZ1858" s="7" t="s">
        <v>42</v>
      </c>
      <c r="JA1858" s="7" t="s">
        <v>42</v>
      </c>
      <c r="JB1858" s="7" t="s">
        <v>42</v>
      </c>
      <c r="JC1858" s="7" t="s">
        <v>42</v>
      </c>
      <c r="JD1858" s="7" t="s">
        <v>42</v>
      </c>
      <c r="JE1858" s="7" t="s">
        <v>42</v>
      </c>
      <c r="JF1858" s="7" t="s">
        <v>42</v>
      </c>
      <c r="JG1858" s="7" t="s">
        <v>42</v>
      </c>
      <c r="JH1858" s="7" t="s">
        <v>42</v>
      </c>
      <c r="JI1858" s="7" t="s">
        <v>42</v>
      </c>
      <c r="JJ1858" s="7" t="s">
        <v>42</v>
      </c>
      <c r="JK1858" s="7" t="s">
        <v>42</v>
      </c>
      <c r="JL1858" s="7" t="s">
        <v>42</v>
      </c>
      <c r="JM1858" s="7" t="s">
        <v>42</v>
      </c>
      <c r="JN1858" s="7" t="s">
        <v>42</v>
      </c>
      <c r="JO1858" s="14" t="s">
        <v>42</v>
      </c>
      <c r="JP1858" s="14" t="s">
        <v>42</v>
      </c>
      <c r="JQ1858" s="14" t="s">
        <v>42</v>
      </c>
      <c r="JR1858" s="14" t="s">
        <v>42</v>
      </c>
      <c r="JS1858" s="14" t="s">
        <v>42</v>
      </c>
      <c r="JT1858" s="14" t="s">
        <v>42</v>
      </c>
      <c r="JU1858" s="14" t="s">
        <v>42</v>
      </c>
      <c r="JV1858" s="14" t="s">
        <v>42</v>
      </c>
      <c r="JW1858" s="14" t="s">
        <v>42</v>
      </c>
      <c r="JX1858" s="14" t="s">
        <v>42</v>
      </c>
      <c r="JY1858" s="14" t="s">
        <v>42</v>
      </c>
      <c r="JZ1858" s="14" t="s">
        <v>42</v>
      </c>
    </row>
    <row r="1859" spans="1:286" s="29" customFormat="1" ht="15" customHeight="1" x14ac:dyDescent="0.25">
      <c r="A1859" s="25" t="s">
        <v>3725</v>
      </c>
      <c r="B1859" s="41" t="s">
        <v>3726</v>
      </c>
      <c r="C1859" s="45">
        <v>100</v>
      </c>
      <c r="D1859" s="7">
        <v>0</v>
      </c>
      <c r="E1859" s="7">
        <v>8</v>
      </c>
      <c r="F1859" s="7">
        <v>0</v>
      </c>
      <c r="G1859" s="7">
        <v>8</v>
      </c>
      <c r="H1859" s="7">
        <v>1</v>
      </c>
      <c r="I1859" s="7">
        <v>7</v>
      </c>
      <c r="J1859" s="7">
        <v>0</v>
      </c>
      <c r="K1859" s="7">
        <v>8</v>
      </c>
      <c r="L1859" s="7">
        <v>0</v>
      </c>
      <c r="M1859" s="7">
        <v>8</v>
      </c>
      <c r="N1859" s="7">
        <v>0</v>
      </c>
      <c r="O1859" s="7">
        <v>8</v>
      </c>
      <c r="P1859" s="7">
        <v>0</v>
      </c>
      <c r="Q1859" s="7">
        <v>8</v>
      </c>
      <c r="R1859" s="7">
        <v>0</v>
      </c>
      <c r="S1859" s="7">
        <v>8</v>
      </c>
      <c r="T1859" s="7">
        <v>0</v>
      </c>
      <c r="U1859" s="7">
        <v>8</v>
      </c>
      <c r="V1859" s="7">
        <v>0</v>
      </c>
      <c r="W1859" s="7">
        <v>8</v>
      </c>
      <c r="X1859" s="7">
        <v>0</v>
      </c>
      <c r="Y1859" s="7">
        <v>8</v>
      </c>
      <c r="Z1859" s="7">
        <v>1</v>
      </c>
      <c r="AA1859" s="7">
        <v>6</v>
      </c>
      <c r="AB1859" s="7">
        <v>0</v>
      </c>
      <c r="AC1859" s="7">
        <v>8</v>
      </c>
      <c r="AD1859" s="7" t="s">
        <v>42</v>
      </c>
      <c r="AE1859" s="7" t="s">
        <v>42</v>
      </c>
      <c r="AF1859" s="7" t="s">
        <v>42</v>
      </c>
      <c r="AG1859" s="7" t="s">
        <v>42</v>
      </c>
      <c r="AH1859" s="7" t="s">
        <v>42</v>
      </c>
      <c r="AI1859" s="7" t="s">
        <v>42</v>
      </c>
      <c r="AJ1859" s="7" t="s">
        <v>42</v>
      </c>
      <c r="AK1859" s="7" t="s">
        <v>42</v>
      </c>
      <c r="AL1859" s="7" t="s">
        <v>42</v>
      </c>
      <c r="AM1859" s="7" t="s">
        <v>42</v>
      </c>
      <c r="AN1859" s="7">
        <v>1</v>
      </c>
      <c r="AO1859" s="7">
        <v>7</v>
      </c>
      <c r="AP1859" s="7">
        <v>0</v>
      </c>
      <c r="AQ1859" s="7">
        <v>8</v>
      </c>
      <c r="AR1859" s="7">
        <v>0</v>
      </c>
      <c r="AS1859" s="7">
        <v>8</v>
      </c>
      <c r="AT1859" s="7">
        <v>0</v>
      </c>
      <c r="AU1859" s="7">
        <v>8</v>
      </c>
      <c r="AV1859" s="7">
        <v>0</v>
      </c>
      <c r="AW1859" s="7">
        <v>8</v>
      </c>
      <c r="AX1859" s="7">
        <v>0</v>
      </c>
      <c r="AY1859" s="7">
        <v>8</v>
      </c>
      <c r="AZ1859" s="7">
        <v>0</v>
      </c>
      <c r="BA1859" s="7">
        <v>8</v>
      </c>
      <c r="BB1859" s="7">
        <v>0</v>
      </c>
      <c r="BC1859" s="7">
        <v>8</v>
      </c>
      <c r="BD1859" s="7">
        <v>1</v>
      </c>
      <c r="BE1859" s="7">
        <v>7</v>
      </c>
      <c r="BF1859" s="7">
        <v>2</v>
      </c>
      <c r="BG1859" s="7">
        <v>6</v>
      </c>
      <c r="BH1859" s="7">
        <v>2</v>
      </c>
      <c r="BI1859" s="7">
        <v>6</v>
      </c>
      <c r="BJ1859" s="7">
        <v>2</v>
      </c>
      <c r="BK1859" s="7">
        <v>6</v>
      </c>
      <c r="BL1859" s="7">
        <v>1</v>
      </c>
      <c r="BM1859" s="7">
        <v>7</v>
      </c>
      <c r="BN1859" s="7">
        <v>0</v>
      </c>
      <c r="BO1859" s="7">
        <v>8</v>
      </c>
      <c r="BP1859" s="7">
        <v>1</v>
      </c>
      <c r="BQ1859" s="7">
        <v>7</v>
      </c>
      <c r="BR1859" s="7">
        <v>0</v>
      </c>
      <c r="BS1859" s="7">
        <v>8</v>
      </c>
      <c r="BT1859" s="7">
        <v>2</v>
      </c>
      <c r="BU1859" s="7">
        <v>6</v>
      </c>
      <c r="BV1859" s="7">
        <v>0</v>
      </c>
      <c r="BW1859" s="7">
        <v>8</v>
      </c>
      <c r="BX1859" s="7">
        <v>2</v>
      </c>
      <c r="BY1859" s="7">
        <v>6</v>
      </c>
      <c r="BZ1859" s="7">
        <v>0</v>
      </c>
      <c r="CA1859" s="7">
        <v>8</v>
      </c>
      <c r="CB1859" s="7">
        <v>1</v>
      </c>
      <c r="CC1859" s="7">
        <v>7</v>
      </c>
      <c r="CD1859" s="7">
        <v>0</v>
      </c>
      <c r="CE1859" s="7">
        <v>8</v>
      </c>
      <c r="CF1859" s="7">
        <v>0</v>
      </c>
      <c r="CG1859" s="7">
        <v>8</v>
      </c>
      <c r="CH1859" s="7">
        <v>0</v>
      </c>
      <c r="CI1859" s="7">
        <v>8</v>
      </c>
      <c r="CJ1859" s="7">
        <v>1</v>
      </c>
      <c r="CK1859" s="7">
        <v>7</v>
      </c>
      <c r="CL1859" s="7">
        <v>8</v>
      </c>
      <c r="CM1859" s="7">
        <v>0</v>
      </c>
      <c r="CN1859" s="7">
        <v>3</v>
      </c>
      <c r="CO1859" s="7">
        <v>5</v>
      </c>
      <c r="CP1859" s="7">
        <v>4</v>
      </c>
      <c r="CQ1859" s="7">
        <v>4</v>
      </c>
      <c r="CR1859" s="7">
        <v>0</v>
      </c>
      <c r="CS1859" s="7">
        <v>8</v>
      </c>
      <c r="CT1859" s="7">
        <v>1</v>
      </c>
      <c r="CU1859" s="7">
        <v>7</v>
      </c>
      <c r="CV1859" s="7">
        <v>1</v>
      </c>
      <c r="CW1859" s="7">
        <v>7</v>
      </c>
      <c r="CX1859" s="7">
        <v>1</v>
      </c>
      <c r="CY1859" s="7">
        <v>7</v>
      </c>
      <c r="CZ1859" s="7">
        <v>1</v>
      </c>
      <c r="DA1859" s="7">
        <v>7</v>
      </c>
      <c r="DB1859" s="7">
        <v>0</v>
      </c>
      <c r="DC1859" s="7">
        <v>8</v>
      </c>
      <c r="DD1859" s="7">
        <v>0</v>
      </c>
      <c r="DE1859" s="7">
        <v>8</v>
      </c>
      <c r="DF1859" s="7">
        <v>0</v>
      </c>
      <c r="DG1859" s="7">
        <v>8</v>
      </c>
      <c r="DH1859" s="7">
        <v>0</v>
      </c>
      <c r="DI1859" s="7">
        <v>8</v>
      </c>
      <c r="DJ1859" s="7">
        <v>1</v>
      </c>
      <c r="DK1859" s="7">
        <v>7</v>
      </c>
      <c r="DL1859" s="7">
        <v>0</v>
      </c>
      <c r="DM1859" s="7">
        <v>8</v>
      </c>
      <c r="DN1859" s="7">
        <v>1</v>
      </c>
      <c r="DO1859" s="7">
        <v>7</v>
      </c>
      <c r="DP1859" s="7">
        <v>0</v>
      </c>
      <c r="DQ1859" s="7">
        <v>8</v>
      </c>
      <c r="DR1859" s="7">
        <v>1</v>
      </c>
      <c r="DS1859" s="7">
        <v>7</v>
      </c>
      <c r="DT1859" s="7">
        <v>3</v>
      </c>
      <c r="DU1859" s="7">
        <v>5</v>
      </c>
      <c r="DV1859" s="7">
        <v>2</v>
      </c>
      <c r="DW1859" s="7">
        <v>6</v>
      </c>
      <c r="DX1859" s="7">
        <v>0</v>
      </c>
      <c r="DY1859" s="7">
        <v>8</v>
      </c>
      <c r="DZ1859" s="7">
        <v>0</v>
      </c>
      <c r="EA1859" s="7">
        <v>8</v>
      </c>
      <c r="EB1859" s="7">
        <v>1</v>
      </c>
      <c r="EC1859" s="7">
        <v>7</v>
      </c>
      <c r="ED1859" s="7">
        <v>0</v>
      </c>
      <c r="EE1859" s="7">
        <v>8</v>
      </c>
      <c r="EF1859" s="7">
        <v>1</v>
      </c>
      <c r="EG1859" s="7">
        <v>7</v>
      </c>
      <c r="EH1859" s="7">
        <v>3</v>
      </c>
      <c r="EI1859" s="7">
        <v>5</v>
      </c>
      <c r="EJ1859" s="7">
        <v>7</v>
      </c>
      <c r="EK1859" s="7">
        <v>1</v>
      </c>
      <c r="EL1859" s="7">
        <v>5</v>
      </c>
      <c r="EM1859" s="7">
        <v>3</v>
      </c>
      <c r="EN1859" s="7">
        <v>2</v>
      </c>
      <c r="EO1859" s="7">
        <v>6</v>
      </c>
      <c r="EP1859" s="7">
        <v>2</v>
      </c>
      <c r="EQ1859" s="7">
        <v>6</v>
      </c>
      <c r="ER1859" s="7">
        <v>1</v>
      </c>
      <c r="ES1859" s="7">
        <v>7</v>
      </c>
      <c r="ET1859" s="7" t="s">
        <v>42</v>
      </c>
      <c r="EU1859" s="7" t="s">
        <v>42</v>
      </c>
      <c r="EV1859" s="7" t="s">
        <v>42</v>
      </c>
      <c r="EW1859" s="7" t="s">
        <v>42</v>
      </c>
      <c r="EX1859" s="7" t="s">
        <v>42</v>
      </c>
      <c r="EY1859" s="7" t="s">
        <v>42</v>
      </c>
      <c r="EZ1859" s="7" t="s">
        <v>42</v>
      </c>
      <c r="FA1859" s="7" t="s">
        <v>42</v>
      </c>
      <c r="FB1859" s="7" t="s">
        <v>42</v>
      </c>
      <c r="FC1859" s="7" t="s">
        <v>42</v>
      </c>
      <c r="FD1859" s="7" t="s">
        <v>42</v>
      </c>
      <c r="FE1859" s="7">
        <v>0</v>
      </c>
      <c r="FF1859" s="7">
        <v>8</v>
      </c>
      <c r="FG1859" s="7">
        <v>0</v>
      </c>
      <c r="FH1859" s="7">
        <v>8</v>
      </c>
      <c r="FI1859" s="7" t="s">
        <v>42</v>
      </c>
      <c r="FJ1859" s="7" t="s">
        <v>42</v>
      </c>
      <c r="FK1859" s="7" t="s">
        <v>42</v>
      </c>
      <c r="FL1859" s="7" t="s">
        <v>42</v>
      </c>
      <c r="FM1859" s="7" t="s">
        <v>42</v>
      </c>
      <c r="FN1859" s="7" t="s">
        <v>42</v>
      </c>
      <c r="FO1859" s="7" t="s">
        <v>42</v>
      </c>
      <c r="FP1859" s="7" t="s">
        <v>42</v>
      </c>
      <c r="FQ1859" s="7" t="s">
        <v>42</v>
      </c>
      <c r="FR1859" s="7" t="s">
        <v>42</v>
      </c>
      <c r="FS1859" s="7" t="s">
        <v>42</v>
      </c>
      <c r="FT1859" s="7" t="s">
        <v>42</v>
      </c>
      <c r="FU1859" s="7" t="s">
        <v>42</v>
      </c>
      <c r="FV1859" s="7" t="s">
        <v>42</v>
      </c>
      <c r="FW1859" s="7" t="s">
        <v>42</v>
      </c>
      <c r="FX1859" s="7" t="s">
        <v>42</v>
      </c>
      <c r="FY1859" s="7" t="s">
        <v>42</v>
      </c>
      <c r="FZ1859" s="7" t="s">
        <v>42</v>
      </c>
      <c r="GA1859" s="7" t="s">
        <v>42</v>
      </c>
      <c r="GB1859" s="7" t="s">
        <v>42</v>
      </c>
      <c r="GC1859" s="7" t="s">
        <v>42</v>
      </c>
      <c r="GD1859" s="7" t="s">
        <v>42</v>
      </c>
      <c r="GE1859" s="7" t="s">
        <v>42</v>
      </c>
      <c r="GF1859" s="7" t="s">
        <v>42</v>
      </c>
      <c r="GG1859" s="7" t="s">
        <v>42</v>
      </c>
      <c r="GH1859" s="7" t="s">
        <v>42</v>
      </c>
      <c r="GI1859" s="7" t="s">
        <v>42</v>
      </c>
      <c r="GJ1859" s="7" t="s">
        <v>42</v>
      </c>
      <c r="GK1859" s="7">
        <v>2</v>
      </c>
      <c r="GL1859" s="7">
        <v>6</v>
      </c>
      <c r="GM1859" s="7">
        <v>4</v>
      </c>
      <c r="GN1859" s="7">
        <v>4</v>
      </c>
      <c r="GO1859" s="7">
        <v>1</v>
      </c>
      <c r="GP1859" s="7">
        <v>7</v>
      </c>
      <c r="GQ1859" s="7">
        <v>3</v>
      </c>
      <c r="GR1859" s="7">
        <v>5</v>
      </c>
      <c r="GS1859" s="7">
        <v>0</v>
      </c>
      <c r="GT1859" s="7">
        <v>8</v>
      </c>
      <c r="GU1859" s="7">
        <v>3</v>
      </c>
      <c r="GV1859" s="7">
        <v>5</v>
      </c>
      <c r="GW1859" s="7">
        <v>0</v>
      </c>
      <c r="GX1859" s="7">
        <v>8</v>
      </c>
      <c r="GY1859" s="7">
        <v>5</v>
      </c>
      <c r="GZ1859" s="7">
        <v>2</v>
      </c>
      <c r="HA1859" s="7">
        <v>0</v>
      </c>
      <c r="HB1859" s="7">
        <v>8</v>
      </c>
      <c r="HC1859" s="7">
        <v>4</v>
      </c>
      <c r="HD1859" s="7">
        <v>4</v>
      </c>
      <c r="HE1859" s="7">
        <v>0</v>
      </c>
      <c r="HF1859" s="7">
        <v>8</v>
      </c>
      <c r="HG1859" s="7">
        <v>1</v>
      </c>
      <c r="HH1859" s="7">
        <v>7</v>
      </c>
      <c r="HI1859" s="7">
        <v>0</v>
      </c>
      <c r="HJ1859" s="7">
        <v>8</v>
      </c>
      <c r="HK1859" s="7">
        <v>2</v>
      </c>
      <c r="HL1859" s="7">
        <v>6</v>
      </c>
      <c r="HM1859" s="7">
        <v>0</v>
      </c>
      <c r="HN1859" s="7">
        <v>6</v>
      </c>
      <c r="HO1859" s="7">
        <v>0</v>
      </c>
      <c r="HP1859" s="7">
        <v>7</v>
      </c>
      <c r="HQ1859" s="7">
        <v>0</v>
      </c>
      <c r="HR1859" s="7">
        <v>7</v>
      </c>
      <c r="HS1859" s="7">
        <v>1</v>
      </c>
      <c r="HT1859" s="7">
        <v>6</v>
      </c>
      <c r="HU1859" s="7">
        <v>1</v>
      </c>
      <c r="HV1859" s="7">
        <v>6</v>
      </c>
      <c r="HW1859" s="7">
        <v>0</v>
      </c>
      <c r="HX1859" s="7">
        <v>7</v>
      </c>
      <c r="HY1859" s="7">
        <v>0</v>
      </c>
      <c r="HZ1859" s="7">
        <v>7</v>
      </c>
      <c r="IA1859" s="7">
        <v>1</v>
      </c>
      <c r="IB1859" s="7">
        <v>6</v>
      </c>
      <c r="IC1859" s="7" t="s">
        <v>42</v>
      </c>
      <c r="ID1859" s="7" t="s">
        <v>42</v>
      </c>
      <c r="IE1859" s="7" t="s">
        <v>42</v>
      </c>
      <c r="IF1859" s="7" t="s">
        <v>42</v>
      </c>
      <c r="IG1859" s="7">
        <v>0</v>
      </c>
      <c r="IH1859" s="7">
        <v>7</v>
      </c>
      <c r="II1859" s="7">
        <v>0</v>
      </c>
      <c r="IJ1859" s="7">
        <v>7</v>
      </c>
      <c r="IK1859" s="7">
        <v>0</v>
      </c>
      <c r="IL1859" s="7">
        <v>7</v>
      </c>
      <c r="IM1859" s="7">
        <v>0</v>
      </c>
      <c r="IN1859" s="7">
        <v>7</v>
      </c>
      <c r="IO1859" s="7">
        <v>0</v>
      </c>
      <c r="IP1859" s="7">
        <v>7</v>
      </c>
      <c r="IQ1859" s="7">
        <v>0</v>
      </c>
      <c r="IR1859" s="7">
        <v>7</v>
      </c>
      <c r="IS1859" s="7" t="s">
        <v>42</v>
      </c>
      <c r="IT1859" s="7" t="s">
        <v>42</v>
      </c>
      <c r="IU1859" s="7" t="s">
        <v>42</v>
      </c>
      <c r="IV1859" s="7" t="s">
        <v>42</v>
      </c>
      <c r="IW1859" s="7" t="s">
        <v>42</v>
      </c>
      <c r="IX1859" s="7" t="s">
        <v>42</v>
      </c>
      <c r="IY1859" s="7" t="s">
        <v>42</v>
      </c>
      <c r="IZ1859" s="7" t="s">
        <v>42</v>
      </c>
      <c r="JA1859" s="7" t="s">
        <v>42</v>
      </c>
      <c r="JB1859" s="7" t="s">
        <v>42</v>
      </c>
      <c r="JC1859" s="7" t="s">
        <v>42</v>
      </c>
      <c r="JD1859" s="7" t="s">
        <v>42</v>
      </c>
      <c r="JE1859" s="7" t="s">
        <v>42</v>
      </c>
      <c r="JF1859" s="7" t="s">
        <v>42</v>
      </c>
      <c r="JG1859" s="7" t="s">
        <v>42</v>
      </c>
      <c r="JH1859" s="7" t="s">
        <v>42</v>
      </c>
      <c r="JI1859" s="7" t="s">
        <v>42</v>
      </c>
      <c r="JJ1859" s="7" t="s">
        <v>42</v>
      </c>
      <c r="JK1859" s="7" t="s">
        <v>42</v>
      </c>
      <c r="JL1859" s="7" t="s">
        <v>42</v>
      </c>
      <c r="JM1859" s="7" t="s">
        <v>42</v>
      </c>
      <c r="JN1859" s="7" t="s">
        <v>42</v>
      </c>
      <c r="JO1859" s="14" t="s">
        <v>42</v>
      </c>
      <c r="JP1859" s="14" t="s">
        <v>42</v>
      </c>
      <c r="JQ1859" s="14" t="s">
        <v>42</v>
      </c>
      <c r="JR1859" s="14" t="s">
        <v>42</v>
      </c>
      <c r="JS1859" s="14" t="s">
        <v>42</v>
      </c>
      <c r="JT1859" s="14" t="s">
        <v>42</v>
      </c>
      <c r="JU1859" s="14" t="s">
        <v>42</v>
      </c>
      <c r="JV1859" s="14" t="s">
        <v>42</v>
      </c>
      <c r="JW1859" s="14" t="s">
        <v>42</v>
      </c>
      <c r="JX1859" s="14" t="s">
        <v>42</v>
      </c>
      <c r="JY1859" s="14" t="s">
        <v>42</v>
      </c>
      <c r="JZ1859" s="14" t="s">
        <v>42</v>
      </c>
    </row>
    <row r="1860" spans="1:286" s="29" customFormat="1" ht="15" customHeight="1" x14ac:dyDescent="0.25">
      <c r="A1860" s="25" t="s">
        <v>3727</v>
      </c>
      <c r="B1860" s="41" t="s">
        <v>3899</v>
      </c>
      <c r="C1860" s="45">
        <v>50</v>
      </c>
      <c r="D1860" s="7" t="s">
        <v>42</v>
      </c>
      <c r="E1860" s="7" t="s">
        <v>42</v>
      </c>
      <c r="F1860" s="7" t="s">
        <v>42</v>
      </c>
      <c r="G1860" s="7" t="s">
        <v>42</v>
      </c>
      <c r="H1860" s="7" t="s">
        <v>42</v>
      </c>
      <c r="I1860" s="7" t="s">
        <v>42</v>
      </c>
      <c r="J1860" s="7" t="s">
        <v>42</v>
      </c>
      <c r="K1860" s="7" t="s">
        <v>42</v>
      </c>
      <c r="L1860" s="7" t="s">
        <v>42</v>
      </c>
      <c r="M1860" s="7" t="s">
        <v>42</v>
      </c>
      <c r="N1860" s="7" t="s">
        <v>42</v>
      </c>
      <c r="O1860" s="7" t="s">
        <v>42</v>
      </c>
      <c r="P1860" s="7" t="s">
        <v>42</v>
      </c>
      <c r="Q1860" s="7" t="s">
        <v>42</v>
      </c>
      <c r="R1860" s="7" t="s">
        <v>42</v>
      </c>
      <c r="S1860" s="7" t="s">
        <v>42</v>
      </c>
      <c r="T1860" s="7" t="s">
        <v>42</v>
      </c>
      <c r="U1860" s="7" t="s">
        <v>42</v>
      </c>
      <c r="V1860" s="7" t="s">
        <v>42</v>
      </c>
      <c r="W1860" s="7" t="s">
        <v>42</v>
      </c>
      <c r="X1860" s="7" t="s">
        <v>42</v>
      </c>
      <c r="Y1860" s="7" t="s">
        <v>42</v>
      </c>
      <c r="Z1860" s="7" t="s">
        <v>42</v>
      </c>
      <c r="AA1860" s="7" t="s">
        <v>42</v>
      </c>
      <c r="AB1860" s="7" t="s">
        <v>42</v>
      </c>
      <c r="AC1860" s="7" t="s">
        <v>42</v>
      </c>
      <c r="AD1860" s="7" t="s">
        <v>42</v>
      </c>
      <c r="AE1860" s="7" t="s">
        <v>42</v>
      </c>
      <c r="AF1860" s="7" t="s">
        <v>42</v>
      </c>
      <c r="AG1860" s="7" t="s">
        <v>42</v>
      </c>
      <c r="AH1860" s="7" t="s">
        <v>42</v>
      </c>
      <c r="AI1860" s="7" t="s">
        <v>42</v>
      </c>
      <c r="AJ1860" s="7" t="s">
        <v>42</v>
      </c>
      <c r="AK1860" s="7" t="s">
        <v>42</v>
      </c>
      <c r="AL1860" s="7" t="s">
        <v>42</v>
      </c>
      <c r="AM1860" s="7" t="s">
        <v>42</v>
      </c>
      <c r="AN1860" s="7" t="s">
        <v>42</v>
      </c>
      <c r="AO1860" s="7" t="s">
        <v>42</v>
      </c>
      <c r="AP1860" s="7" t="s">
        <v>42</v>
      </c>
      <c r="AQ1860" s="7" t="s">
        <v>42</v>
      </c>
      <c r="AR1860" s="7" t="s">
        <v>42</v>
      </c>
      <c r="AS1860" s="7" t="s">
        <v>42</v>
      </c>
      <c r="AT1860" s="7" t="s">
        <v>42</v>
      </c>
      <c r="AU1860" s="7" t="s">
        <v>42</v>
      </c>
      <c r="AV1860" s="7" t="s">
        <v>42</v>
      </c>
      <c r="AW1860" s="7" t="s">
        <v>42</v>
      </c>
      <c r="AX1860" s="7" t="s">
        <v>42</v>
      </c>
      <c r="AY1860" s="7" t="s">
        <v>42</v>
      </c>
      <c r="AZ1860" s="7" t="s">
        <v>42</v>
      </c>
      <c r="BA1860" s="7" t="s">
        <v>42</v>
      </c>
      <c r="BB1860" s="7" t="s">
        <v>42</v>
      </c>
      <c r="BC1860" s="7" t="s">
        <v>42</v>
      </c>
      <c r="BD1860" s="7" t="s">
        <v>42</v>
      </c>
      <c r="BE1860" s="7" t="s">
        <v>42</v>
      </c>
      <c r="BF1860" s="7" t="s">
        <v>42</v>
      </c>
      <c r="BG1860" s="7" t="s">
        <v>42</v>
      </c>
      <c r="BH1860" s="7" t="s">
        <v>42</v>
      </c>
      <c r="BI1860" s="7" t="s">
        <v>42</v>
      </c>
      <c r="BJ1860" s="7" t="s">
        <v>42</v>
      </c>
      <c r="BK1860" s="7" t="s">
        <v>42</v>
      </c>
      <c r="BL1860" s="7" t="s">
        <v>42</v>
      </c>
      <c r="BM1860" s="7" t="s">
        <v>42</v>
      </c>
      <c r="BN1860" s="7" t="s">
        <v>42</v>
      </c>
      <c r="BO1860" s="7" t="s">
        <v>42</v>
      </c>
      <c r="BP1860" s="7" t="s">
        <v>42</v>
      </c>
      <c r="BQ1860" s="7" t="s">
        <v>42</v>
      </c>
      <c r="BR1860" s="7" t="s">
        <v>42</v>
      </c>
      <c r="BS1860" s="7" t="s">
        <v>42</v>
      </c>
      <c r="BT1860" s="7" t="s">
        <v>42</v>
      </c>
      <c r="BU1860" s="7" t="s">
        <v>42</v>
      </c>
      <c r="BV1860" s="7" t="s">
        <v>42</v>
      </c>
      <c r="BW1860" s="7" t="s">
        <v>42</v>
      </c>
      <c r="BX1860" s="7" t="s">
        <v>42</v>
      </c>
      <c r="BY1860" s="7" t="s">
        <v>42</v>
      </c>
      <c r="BZ1860" s="7" t="s">
        <v>42</v>
      </c>
      <c r="CA1860" s="7" t="s">
        <v>42</v>
      </c>
      <c r="CB1860" s="7" t="s">
        <v>42</v>
      </c>
      <c r="CC1860" s="7" t="s">
        <v>42</v>
      </c>
      <c r="CD1860" s="7" t="s">
        <v>42</v>
      </c>
      <c r="CE1860" s="7" t="s">
        <v>42</v>
      </c>
      <c r="CF1860" s="7" t="s">
        <v>42</v>
      </c>
      <c r="CG1860" s="7" t="s">
        <v>42</v>
      </c>
      <c r="CH1860" s="7" t="s">
        <v>42</v>
      </c>
      <c r="CI1860" s="7" t="s">
        <v>42</v>
      </c>
      <c r="CJ1860" s="7" t="s">
        <v>42</v>
      </c>
      <c r="CK1860" s="7" t="s">
        <v>42</v>
      </c>
      <c r="CL1860" s="7" t="s">
        <v>42</v>
      </c>
      <c r="CM1860" s="7" t="s">
        <v>42</v>
      </c>
      <c r="CN1860" s="7" t="s">
        <v>42</v>
      </c>
      <c r="CO1860" s="7" t="s">
        <v>42</v>
      </c>
      <c r="CP1860" s="7" t="s">
        <v>42</v>
      </c>
      <c r="CQ1860" s="7" t="s">
        <v>42</v>
      </c>
      <c r="CR1860" s="7" t="s">
        <v>42</v>
      </c>
      <c r="CS1860" s="7" t="s">
        <v>42</v>
      </c>
      <c r="CT1860" s="7" t="s">
        <v>42</v>
      </c>
      <c r="CU1860" s="7" t="s">
        <v>42</v>
      </c>
      <c r="CV1860" s="7" t="s">
        <v>42</v>
      </c>
      <c r="CW1860" s="7" t="s">
        <v>42</v>
      </c>
      <c r="CX1860" s="7" t="s">
        <v>42</v>
      </c>
      <c r="CY1860" s="7" t="s">
        <v>42</v>
      </c>
      <c r="CZ1860" s="7" t="s">
        <v>42</v>
      </c>
      <c r="DA1860" s="7" t="s">
        <v>42</v>
      </c>
      <c r="DB1860" s="7" t="s">
        <v>42</v>
      </c>
      <c r="DC1860" s="7" t="s">
        <v>42</v>
      </c>
      <c r="DD1860" s="7" t="s">
        <v>42</v>
      </c>
      <c r="DE1860" s="7" t="s">
        <v>42</v>
      </c>
      <c r="DF1860" s="7" t="s">
        <v>42</v>
      </c>
      <c r="DG1860" s="7" t="s">
        <v>42</v>
      </c>
      <c r="DH1860" s="7" t="s">
        <v>42</v>
      </c>
      <c r="DI1860" s="7" t="s">
        <v>42</v>
      </c>
      <c r="DJ1860" s="7" t="s">
        <v>42</v>
      </c>
      <c r="DK1860" s="7" t="s">
        <v>42</v>
      </c>
      <c r="DL1860" s="7" t="s">
        <v>42</v>
      </c>
      <c r="DM1860" s="7" t="s">
        <v>42</v>
      </c>
      <c r="DN1860" s="7" t="s">
        <v>42</v>
      </c>
      <c r="DO1860" s="7" t="s">
        <v>42</v>
      </c>
      <c r="DP1860" s="7" t="s">
        <v>42</v>
      </c>
      <c r="DQ1860" s="7" t="s">
        <v>42</v>
      </c>
      <c r="DR1860" s="7" t="s">
        <v>42</v>
      </c>
      <c r="DS1860" s="7" t="s">
        <v>42</v>
      </c>
      <c r="DT1860" s="7" t="s">
        <v>42</v>
      </c>
      <c r="DU1860" s="7" t="s">
        <v>42</v>
      </c>
      <c r="DV1860" s="7" t="s">
        <v>42</v>
      </c>
      <c r="DW1860" s="7" t="s">
        <v>42</v>
      </c>
      <c r="DX1860" s="7" t="s">
        <v>42</v>
      </c>
      <c r="DY1860" s="7" t="s">
        <v>42</v>
      </c>
      <c r="DZ1860" s="7" t="s">
        <v>42</v>
      </c>
      <c r="EA1860" s="7" t="s">
        <v>42</v>
      </c>
      <c r="EB1860" s="7" t="s">
        <v>42</v>
      </c>
      <c r="EC1860" s="7" t="s">
        <v>42</v>
      </c>
      <c r="ED1860" s="7" t="s">
        <v>42</v>
      </c>
      <c r="EE1860" s="7" t="s">
        <v>42</v>
      </c>
      <c r="EF1860" s="7" t="s">
        <v>42</v>
      </c>
      <c r="EG1860" s="7" t="s">
        <v>42</v>
      </c>
      <c r="EH1860" s="7" t="s">
        <v>42</v>
      </c>
      <c r="EI1860" s="7" t="s">
        <v>42</v>
      </c>
      <c r="EJ1860" s="7" t="s">
        <v>42</v>
      </c>
      <c r="EK1860" s="7" t="s">
        <v>42</v>
      </c>
      <c r="EL1860" s="7" t="s">
        <v>42</v>
      </c>
      <c r="EM1860" s="7" t="s">
        <v>42</v>
      </c>
      <c r="EN1860" s="7" t="s">
        <v>42</v>
      </c>
      <c r="EO1860" s="7" t="s">
        <v>42</v>
      </c>
      <c r="EP1860" s="7" t="s">
        <v>42</v>
      </c>
      <c r="EQ1860" s="7" t="s">
        <v>42</v>
      </c>
      <c r="ER1860" s="7" t="s">
        <v>42</v>
      </c>
      <c r="ES1860" s="7" t="s">
        <v>42</v>
      </c>
      <c r="ET1860" s="7" t="s">
        <v>42</v>
      </c>
      <c r="EU1860" s="7" t="s">
        <v>42</v>
      </c>
      <c r="EV1860" s="7" t="s">
        <v>42</v>
      </c>
      <c r="EW1860" s="7" t="s">
        <v>42</v>
      </c>
      <c r="EX1860" s="7" t="s">
        <v>42</v>
      </c>
      <c r="EY1860" s="7" t="s">
        <v>42</v>
      </c>
      <c r="EZ1860" s="7" t="s">
        <v>42</v>
      </c>
      <c r="FA1860" s="7" t="s">
        <v>42</v>
      </c>
      <c r="FB1860" s="7" t="s">
        <v>42</v>
      </c>
      <c r="FC1860" s="7" t="s">
        <v>42</v>
      </c>
      <c r="FD1860" s="7" t="s">
        <v>42</v>
      </c>
      <c r="FE1860" s="7" t="s">
        <v>42</v>
      </c>
      <c r="FF1860" s="7" t="s">
        <v>42</v>
      </c>
      <c r="FG1860" s="7" t="s">
        <v>42</v>
      </c>
      <c r="FH1860" s="7" t="s">
        <v>42</v>
      </c>
      <c r="FI1860" s="7" t="s">
        <v>42</v>
      </c>
      <c r="FJ1860" s="7" t="s">
        <v>42</v>
      </c>
      <c r="FK1860" s="7" t="s">
        <v>42</v>
      </c>
      <c r="FL1860" s="7" t="s">
        <v>42</v>
      </c>
      <c r="FM1860" s="7" t="s">
        <v>42</v>
      </c>
      <c r="FN1860" s="7" t="s">
        <v>42</v>
      </c>
      <c r="FO1860" s="7" t="s">
        <v>42</v>
      </c>
      <c r="FP1860" s="7" t="s">
        <v>42</v>
      </c>
      <c r="FQ1860" s="7" t="s">
        <v>42</v>
      </c>
      <c r="FR1860" s="7" t="s">
        <v>42</v>
      </c>
      <c r="FS1860" s="7" t="s">
        <v>42</v>
      </c>
      <c r="FT1860" s="7" t="s">
        <v>42</v>
      </c>
      <c r="FU1860" s="7" t="s">
        <v>42</v>
      </c>
      <c r="FV1860" s="7" t="s">
        <v>42</v>
      </c>
      <c r="FW1860" s="7" t="s">
        <v>42</v>
      </c>
      <c r="FX1860" s="7" t="s">
        <v>42</v>
      </c>
      <c r="FY1860" s="7" t="s">
        <v>42</v>
      </c>
      <c r="FZ1860" s="7" t="s">
        <v>42</v>
      </c>
      <c r="GA1860" s="7" t="s">
        <v>42</v>
      </c>
      <c r="GB1860" s="7" t="s">
        <v>42</v>
      </c>
      <c r="GC1860" s="7" t="s">
        <v>42</v>
      </c>
      <c r="GD1860" s="7" t="s">
        <v>42</v>
      </c>
      <c r="GE1860" s="7" t="s">
        <v>42</v>
      </c>
      <c r="GF1860" s="7" t="s">
        <v>42</v>
      </c>
      <c r="GG1860" s="7" t="s">
        <v>42</v>
      </c>
      <c r="GH1860" s="7" t="s">
        <v>42</v>
      </c>
      <c r="GI1860" s="7" t="s">
        <v>42</v>
      </c>
      <c r="GJ1860" s="7" t="s">
        <v>42</v>
      </c>
      <c r="GK1860" s="7" t="s">
        <v>42</v>
      </c>
      <c r="GL1860" s="7" t="s">
        <v>42</v>
      </c>
      <c r="GM1860" s="7" t="s">
        <v>42</v>
      </c>
      <c r="GN1860" s="7" t="s">
        <v>42</v>
      </c>
      <c r="GO1860" s="7" t="s">
        <v>42</v>
      </c>
      <c r="GP1860" s="7" t="s">
        <v>42</v>
      </c>
      <c r="GQ1860" s="7" t="s">
        <v>42</v>
      </c>
      <c r="GR1860" s="7" t="s">
        <v>42</v>
      </c>
      <c r="GS1860" s="7" t="s">
        <v>42</v>
      </c>
      <c r="GT1860" s="7" t="s">
        <v>42</v>
      </c>
      <c r="GU1860" s="7" t="s">
        <v>42</v>
      </c>
      <c r="GV1860" s="7" t="s">
        <v>42</v>
      </c>
      <c r="GW1860" s="7" t="s">
        <v>42</v>
      </c>
      <c r="GX1860" s="7" t="s">
        <v>42</v>
      </c>
      <c r="GY1860" s="7" t="s">
        <v>42</v>
      </c>
      <c r="GZ1860" s="7" t="s">
        <v>42</v>
      </c>
      <c r="HA1860" s="7" t="s">
        <v>42</v>
      </c>
      <c r="HB1860" s="7" t="s">
        <v>42</v>
      </c>
      <c r="HC1860" s="7" t="s">
        <v>42</v>
      </c>
      <c r="HD1860" s="7" t="s">
        <v>42</v>
      </c>
      <c r="HE1860" s="7" t="s">
        <v>42</v>
      </c>
      <c r="HF1860" s="7" t="s">
        <v>42</v>
      </c>
      <c r="HG1860" s="7" t="s">
        <v>42</v>
      </c>
      <c r="HH1860" s="7" t="s">
        <v>42</v>
      </c>
      <c r="HI1860" s="7" t="s">
        <v>42</v>
      </c>
      <c r="HJ1860" s="7" t="s">
        <v>42</v>
      </c>
      <c r="HK1860" s="7" t="s">
        <v>42</v>
      </c>
      <c r="HL1860" s="7" t="s">
        <v>42</v>
      </c>
      <c r="HM1860" s="7" t="s">
        <v>42</v>
      </c>
      <c r="HN1860" s="7" t="s">
        <v>42</v>
      </c>
      <c r="HO1860" s="7" t="s">
        <v>42</v>
      </c>
      <c r="HP1860" s="7" t="s">
        <v>42</v>
      </c>
      <c r="HQ1860" s="7" t="s">
        <v>42</v>
      </c>
      <c r="HR1860" s="7" t="s">
        <v>42</v>
      </c>
      <c r="HS1860" s="7" t="s">
        <v>42</v>
      </c>
      <c r="HT1860" s="7" t="s">
        <v>42</v>
      </c>
      <c r="HU1860" s="7" t="s">
        <v>42</v>
      </c>
      <c r="HV1860" s="7" t="s">
        <v>42</v>
      </c>
      <c r="HW1860" s="7" t="s">
        <v>42</v>
      </c>
      <c r="HX1860" s="7" t="s">
        <v>42</v>
      </c>
      <c r="HY1860" s="7" t="s">
        <v>42</v>
      </c>
      <c r="HZ1860" s="7" t="s">
        <v>42</v>
      </c>
      <c r="IA1860" s="7" t="s">
        <v>42</v>
      </c>
      <c r="IB1860" s="7" t="s">
        <v>42</v>
      </c>
      <c r="IC1860" s="7" t="s">
        <v>42</v>
      </c>
      <c r="ID1860" s="7" t="s">
        <v>42</v>
      </c>
      <c r="IE1860" s="7" t="s">
        <v>42</v>
      </c>
      <c r="IF1860" s="7" t="s">
        <v>42</v>
      </c>
      <c r="IG1860" s="7" t="s">
        <v>42</v>
      </c>
      <c r="IH1860" s="7" t="s">
        <v>42</v>
      </c>
      <c r="II1860" s="7" t="s">
        <v>42</v>
      </c>
      <c r="IJ1860" s="7" t="s">
        <v>42</v>
      </c>
      <c r="IK1860" s="7" t="s">
        <v>42</v>
      </c>
      <c r="IL1860" s="7" t="s">
        <v>42</v>
      </c>
      <c r="IM1860" s="7" t="s">
        <v>42</v>
      </c>
      <c r="IN1860" s="7" t="s">
        <v>42</v>
      </c>
      <c r="IO1860" s="7" t="s">
        <v>42</v>
      </c>
      <c r="IP1860" s="7" t="s">
        <v>42</v>
      </c>
      <c r="IQ1860" s="7" t="s">
        <v>42</v>
      </c>
      <c r="IR1860" s="7" t="s">
        <v>42</v>
      </c>
      <c r="IS1860" s="7" t="s">
        <v>42</v>
      </c>
      <c r="IT1860" s="7" t="s">
        <v>42</v>
      </c>
      <c r="IU1860" s="7" t="s">
        <v>42</v>
      </c>
      <c r="IV1860" s="7" t="s">
        <v>42</v>
      </c>
      <c r="IW1860" s="7" t="s">
        <v>42</v>
      </c>
      <c r="IX1860" s="7" t="s">
        <v>42</v>
      </c>
      <c r="IY1860" s="7" t="s">
        <v>42</v>
      </c>
      <c r="IZ1860" s="7" t="s">
        <v>42</v>
      </c>
      <c r="JA1860" s="7" t="s">
        <v>42</v>
      </c>
      <c r="JB1860" s="7" t="s">
        <v>42</v>
      </c>
      <c r="JC1860" s="7" t="s">
        <v>42</v>
      </c>
      <c r="JD1860" s="7" t="s">
        <v>42</v>
      </c>
      <c r="JE1860" s="7" t="s">
        <v>42</v>
      </c>
      <c r="JF1860" s="7" t="s">
        <v>42</v>
      </c>
      <c r="JG1860" s="7" t="s">
        <v>42</v>
      </c>
      <c r="JH1860" s="7" t="s">
        <v>42</v>
      </c>
      <c r="JI1860" s="7" t="s">
        <v>42</v>
      </c>
      <c r="JJ1860" s="7" t="s">
        <v>42</v>
      </c>
      <c r="JK1860" s="7" t="s">
        <v>42</v>
      </c>
      <c r="JL1860" s="7" t="s">
        <v>42</v>
      </c>
      <c r="JM1860" s="7" t="s">
        <v>42</v>
      </c>
      <c r="JN1860" s="7" t="s">
        <v>42</v>
      </c>
      <c r="JO1860" s="14" t="s">
        <v>42</v>
      </c>
      <c r="JP1860" s="14" t="s">
        <v>42</v>
      </c>
      <c r="JQ1860" s="14" t="s">
        <v>42</v>
      </c>
      <c r="JR1860" s="14" t="s">
        <v>42</v>
      </c>
      <c r="JS1860" s="14" t="s">
        <v>42</v>
      </c>
      <c r="JT1860" s="14" t="s">
        <v>42</v>
      </c>
      <c r="JU1860" s="14" t="s">
        <v>42</v>
      </c>
      <c r="JV1860" s="14" t="s">
        <v>42</v>
      </c>
      <c r="JW1860" s="14" t="s">
        <v>42</v>
      </c>
      <c r="JX1860" s="14" t="s">
        <v>42</v>
      </c>
      <c r="JY1860" s="14" t="s">
        <v>42</v>
      </c>
      <c r="JZ1860" s="14" t="s">
        <v>42</v>
      </c>
    </row>
    <row r="1861" spans="1:286" s="29" customFormat="1" ht="15" customHeight="1" x14ac:dyDescent="0.25">
      <c r="A1861" s="25" t="s">
        <v>3728</v>
      </c>
      <c r="B1861" s="41" t="s">
        <v>3900</v>
      </c>
      <c r="C1861" s="45">
        <v>100</v>
      </c>
      <c r="D1861" s="7">
        <v>1</v>
      </c>
      <c r="E1861" s="7">
        <v>4</v>
      </c>
      <c r="F1861" s="7">
        <v>1</v>
      </c>
      <c r="G1861" s="7">
        <v>4</v>
      </c>
      <c r="H1861" s="7">
        <v>0</v>
      </c>
      <c r="I1861" s="7">
        <v>5</v>
      </c>
      <c r="J1861" s="7">
        <v>0</v>
      </c>
      <c r="K1861" s="7">
        <v>5</v>
      </c>
      <c r="L1861" s="7">
        <v>0</v>
      </c>
      <c r="M1861" s="7">
        <v>5</v>
      </c>
      <c r="N1861" s="7">
        <v>0</v>
      </c>
      <c r="O1861" s="7">
        <v>5</v>
      </c>
      <c r="P1861" s="7" t="s">
        <v>42</v>
      </c>
      <c r="Q1861" s="7" t="s">
        <v>42</v>
      </c>
      <c r="R1861" s="7" t="s">
        <v>42</v>
      </c>
      <c r="S1861" s="7" t="s">
        <v>42</v>
      </c>
      <c r="T1861" s="7">
        <v>0</v>
      </c>
      <c r="U1861" s="7">
        <v>5</v>
      </c>
      <c r="V1861" s="7">
        <v>0</v>
      </c>
      <c r="W1861" s="7">
        <v>5</v>
      </c>
      <c r="X1861" s="7">
        <v>0</v>
      </c>
      <c r="Y1861" s="7">
        <v>5</v>
      </c>
      <c r="Z1861" s="7" t="s">
        <v>42</v>
      </c>
      <c r="AA1861" s="7" t="s">
        <v>42</v>
      </c>
      <c r="AB1861" s="7">
        <v>0</v>
      </c>
      <c r="AC1861" s="7">
        <v>5</v>
      </c>
      <c r="AD1861" s="7" t="s">
        <v>42</v>
      </c>
      <c r="AE1861" s="7" t="s">
        <v>42</v>
      </c>
      <c r="AF1861" s="7" t="s">
        <v>42</v>
      </c>
      <c r="AG1861" s="7" t="s">
        <v>42</v>
      </c>
      <c r="AH1861" s="7" t="s">
        <v>42</v>
      </c>
      <c r="AI1861" s="7" t="s">
        <v>42</v>
      </c>
      <c r="AJ1861" s="7" t="s">
        <v>42</v>
      </c>
      <c r="AK1861" s="7" t="s">
        <v>42</v>
      </c>
      <c r="AL1861" s="7" t="s">
        <v>42</v>
      </c>
      <c r="AM1861" s="7" t="s">
        <v>42</v>
      </c>
      <c r="AN1861" s="7">
        <v>0</v>
      </c>
      <c r="AO1861" s="7">
        <v>5</v>
      </c>
      <c r="AP1861" s="7">
        <v>0</v>
      </c>
      <c r="AQ1861" s="7">
        <v>5</v>
      </c>
      <c r="AR1861" s="7">
        <v>0</v>
      </c>
      <c r="AS1861" s="7">
        <v>5</v>
      </c>
      <c r="AT1861" s="7">
        <v>0</v>
      </c>
      <c r="AU1861" s="7">
        <v>5</v>
      </c>
      <c r="AV1861" s="7">
        <v>0</v>
      </c>
      <c r="AW1861" s="7">
        <v>5</v>
      </c>
      <c r="AX1861" s="7">
        <v>0</v>
      </c>
      <c r="AY1861" s="7">
        <v>5</v>
      </c>
      <c r="AZ1861" s="7">
        <v>0</v>
      </c>
      <c r="BA1861" s="7">
        <v>5</v>
      </c>
      <c r="BB1861" s="7" t="s">
        <v>42</v>
      </c>
      <c r="BC1861" s="7" t="s">
        <v>42</v>
      </c>
      <c r="BD1861" s="7">
        <v>0</v>
      </c>
      <c r="BE1861" s="7">
        <v>5</v>
      </c>
      <c r="BF1861" s="7">
        <v>0</v>
      </c>
      <c r="BG1861" s="7">
        <v>5</v>
      </c>
      <c r="BH1861" s="7">
        <v>0</v>
      </c>
      <c r="BI1861" s="7">
        <v>5</v>
      </c>
      <c r="BJ1861" s="7">
        <v>0</v>
      </c>
      <c r="BK1861" s="7">
        <v>5</v>
      </c>
      <c r="BL1861" s="7">
        <v>0</v>
      </c>
      <c r="BM1861" s="7">
        <v>5</v>
      </c>
      <c r="BN1861" s="7">
        <v>0</v>
      </c>
      <c r="BO1861" s="7">
        <v>5</v>
      </c>
      <c r="BP1861" s="7">
        <v>0</v>
      </c>
      <c r="BQ1861" s="7">
        <v>5</v>
      </c>
      <c r="BR1861" s="7">
        <v>0</v>
      </c>
      <c r="BS1861" s="7">
        <v>5</v>
      </c>
      <c r="BT1861" s="7">
        <v>0</v>
      </c>
      <c r="BU1861" s="7">
        <v>5</v>
      </c>
      <c r="BV1861" s="7">
        <v>0</v>
      </c>
      <c r="BW1861" s="7">
        <v>5</v>
      </c>
      <c r="BX1861" s="7">
        <v>0</v>
      </c>
      <c r="BY1861" s="7">
        <v>5</v>
      </c>
      <c r="BZ1861" s="7">
        <v>0</v>
      </c>
      <c r="CA1861" s="7">
        <v>5</v>
      </c>
      <c r="CB1861" s="7">
        <v>0</v>
      </c>
      <c r="CC1861" s="7">
        <v>5</v>
      </c>
      <c r="CD1861" s="7">
        <v>0</v>
      </c>
      <c r="CE1861" s="7">
        <v>5</v>
      </c>
      <c r="CF1861" s="7">
        <v>0</v>
      </c>
      <c r="CG1861" s="7">
        <v>5</v>
      </c>
      <c r="CH1861" s="7" t="s">
        <v>42</v>
      </c>
      <c r="CI1861" s="7" t="s">
        <v>42</v>
      </c>
      <c r="CJ1861" s="7">
        <v>0</v>
      </c>
      <c r="CK1861" s="7">
        <v>5</v>
      </c>
      <c r="CL1861" s="7">
        <v>5</v>
      </c>
      <c r="CM1861" s="7">
        <v>0</v>
      </c>
      <c r="CN1861" s="7">
        <v>0</v>
      </c>
      <c r="CO1861" s="7">
        <v>5</v>
      </c>
      <c r="CP1861" s="7">
        <v>0</v>
      </c>
      <c r="CQ1861" s="7">
        <v>5</v>
      </c>
      <c r="CR1861" s="7">
        <v>0</v>
      </c>
      <c r="CS1861" s="7">
        <v>5</v>
      </c>
      <c r="CT1861" s="7">
        <v>0</v>
      </c>
      <c r="CU1861" s="7">
        <v>5</v>
      </c>
      <c r="CV1861" s="7">
        <v>0</v>
      </c>
      <c r="CW1861" s="7">
        <v>5</v>
      </c>
      <c r="CX1861" s="7">
        <v>0</v>
      </c>
      <c r="CY1861" s="7">
        <v>5</v>
      </c>
      <c r="CZ1861" s="7">
        <v>0</v>
      </c>
      <c r="DA1861" s="7">
        <v>5</v>
      </c>
      <c r="DB1861" s="7">
        <v>0</v>
      </c>
      <c r="DC1861" s="7">
        <v>5</v>
      </c>
      <c r="DD1861" s="7">
        <v>0</v>
      </c>
      <c r="DE1861" s="7">
        <v>5</v>
      </c>
      <c r="DF1861" s="7">
        <v>0</v>
      </c>
      <c r="DG1861" s="7">
        <v>5</v>
      </c>
      <c r="DH1861" s="7">
        <v>0</v>
      </c>
      <c r="DI1861" s="7">
        <v>5</v>
      </c>
      <c r="DJ1861" s="7">
        <v>0</v>
      </c>
      <c r="DK1861" s="7">
        <v>5</v>
      </c>
      <c r="DL1861" s="7">
        <v>0</v>
      </c>
      <c r="DM1861" s="7">
        <v>5</v>
      </c>
      <c r="DN1861" s="7">
        <v>0</v>
      </c>
      <c r="DO1861" s="7">
        <v>5</v>
      </c>
      <c r="DP1861" s="7">
        <v>0</v>
      </c>
      <c r="DQ1861" s="7">
        <v>5</v>
      </c>
      <c r="DR1861" s="7">
        <v>0</v>
      </c>
      <c r="DS1861" s="7">
        <v>5</v>
      </c>
      <c r="DT1861" s="7">
        <v>0</v>
      </c>
      <c r="DU1861" s="7">
        <v>5</v>
      </c>
      <c r="DV1861" s="7">
        <v>0</v>
      </c>
      <c r="DW1861" s="7">
        <v>5</v>
      </c>
      <c r="DX1861" s="7">
        <v>0</v>
      </c>
      <c r="DY1861" s="7">
        <v>5</v>
      </c>
      <c r="DZ1861" s="7">
        <v>0</v>
      </c>
      <c r="EA1861" s="7">
        <v>5</v>
      </c>
      <c r="EB1861" s="7">
        <v>0</v>
      </c>
      <c r="EC1861" s="7">
        <v>5</v>
      </c>
      <c r="ED1861" s="7">
        <v>0</v>
      </c>
      <c r="EE1861" s="7">
        <v>5</v>
      </c>
      <c r="EF1861" s="7">
        <v>0</v>
      </c>
      <c r="EG1861" s="7">
        <v>5</v>
      </c>
      <c r="EH1861" s="7">
        <v>0</v>
      </c>
      <c r="EI1861" s="7">
        <v>5</v>
      </c>
      <c r="EJ1861" s="7">
        <v>3</v>
      </c>
      <c r="EK1861" s="7">
        <v>2</v>
      </c>
      <c r="EL1861" s="7">
        <v>3</v>
      </c>
      <c r="EM1861" s="7">
        <v>2</v>
      </c>
      <c r="EN1861" s="7">
        <v>1</v>
      </c>
      <c r="EO1861" s="7">
        <v>4</v>
      </c>
      <c r="EP1861" s="7">
        <v>1</v>
      </c>
      <c r="EQ1861" s="7">
        <v>4</v>
      </c>
      <c r="ER1861" s="7">
        <v>1</v>
      </c>
      <c r="ES1861" s="7">
        <v>4</v>
      </c>
      <c r="ET1861" s="7" t="s">
        <v>42</v>
      </c>
      <c r="EU1861" s="7" t="s">
        <v>42</v>
      </c>
      <c r="EV1861" s="7" t="s">
        <v>42</v>
      </c>
      <c r="EW1861" s="7" t="s">
        <v>42</v>
      </c>
      <c r="EX1861" s="7" t="s">
        <v>42</v>
      </c>
      <c r="EY1861" s="7" t="s">
        <v>42</v>
      </c>
      <c r="EZ1861" s="7" t="s">
        <v>42</v>
      </c>
      <c r="FA1861" s="7" t="s">
        <v>42</v>
      </c>
      <c r="FB1861" s="7" t="s">
        <v>42</v>
      </c>
      <c r="FC1861" s="7" t="s">
        <v>42</v>
      </c>
      <c r="FD1861" s="7" t="s">
        <v>42</v>
      </c>
      <c r="FE1861" s="7" t="s">
        <v>42</v>
      </c>
      <c r="FF1861" s="7" t="s">
        <v>42</v>
      </c>
      <c r="FG1861" s="7" t="s">
        <v>42</v>
      </c>
      <c r="FH1861" s="7" t="s">
        <v>42</v>
      </c>
      <c r="FI1861" s="7" t="s">
        <v>42</v>
      </c>
      <c r="FJ1861" s="7" t="s">
        <v>42</v>
      </c>
      <c r="FK1861" s="7" t="s">
        <v>42</v>
      </c>
      <c r="FL1861" s="7" t="s">
        <v>42</v>
      </c>
      <c r="FM1861" s="7" t="s">
        <v>42</v>
      </c>
      <c r="FN1861" s="7" t="s">
        <v>42</v>
      </c>
      <c r="FO1861" s="7" t="s">
        <v>42</v>
      </c>
      <c r="FP1861" s="7" t="s">
        <v>42</v>
      </c>
      <c r="FQ1861" s="7" t="s">
        <v>42</v>
      </c>
      <c r="FR1861" s="7" t="s">
        <v>42</v>
      </c>
      <c r="FS1861" s="7" t="s">
        <v>42</v>
      </c>
      <c r="FT1861" s="7" t="s">
        <v>42</v>
      </c>
      <c r="FU1861" s="7" t="s">
        <v>42</v>
      </c>
      <c r="FV1861" s="7" t="s">
        <v>42</v>
      </c>
      <c r="FW1861" s="7" t="s">
        <v>42</v>
      </c>
      <c r="FX1861" s="7" t="s">
        <v>42</v>
      </c>
      <c r="FY1861" s="7" t="s">
        <v>42</v>
      </c>
      <c r="FZ1861" s="7" t="s">
        <v>42</v>
      </c>
      <c r="GA1861" s="7" t="s">
        <v>42</v>
      </c>
      <c r="GB1861" s="7" t="s">
        <v>42</v>
      </c>
      <c r="GC1861" s="7" t="s">
        <v>42</v>
      </c>
      <c r="GD1861" s="7" t="s">
        <v>42</v>
      </c>
      <c r="GE1861" s="7" t="s">
        <v>42</v>
      </c>
      <c r="GF1861" s="7" t="s">
        <v>42</v>
      </c>
      <c r="GG1861" s="7" t="s">
        <v>42</v>
      </c>
      <c r="GH1861" s="7" t="s">
        <v>42</v>
      </c>
      <c r="GI1861" s="7" t="s">
        <v>42</v>
      </c>
      <c r="GJ1861" s="7" t="s">
        <v>42</v>
      </c>
      <c r="GK1861" s="7">
        <v>2</v>
      </c>
      <c r="GL1861" s="7">
        <v>3</v>
      </c>
      <c r="GM1861" s="7">
        <v>3</v>
      </c>
      <c r="GN1861" s="7">
        <v>2</v>
      </c>
      <c r="GO1861" s="7">
        <v>2</v>
      </c>
      <c r="GP1861" s="7">
        <v>3</v>
      </c>
      <c r="GQ1861" s="7">
        <v>2</v>
      </c>
      <c r="GR1861" s="7">
        <v>3</v>
      </c>
      <c r="GS1861" s="7">
        <v>2</v>
      </c>
      <c r="GT1861" s="7">
        <v>3</v>
      </c>
      <c r="GU1861" s="7">
        <v>3</v>
      </c>
      <c r="GV1861" s="7">
        <v>2</v>
      </c>
      <c r="GW1861" s="7">
        <v>2</v>
      </c>
      <c r="GX1861" s="7">
        <v>3</v>
      </c>
      <c r="GY1861" s="7">
        <v>4</v>
      </c>
      <c r="GZ1861" s="7">
        <v>1</v>
      </c>
      <c r="HA1861" s="7">
        <v>2</v>
      </c>
      <c r="HB1861" s="7">
        <v>3</v>
      </c>
      <c r="HC1861" s="7">
        <v>4</v>
      </c>
      <c r="HD1861" s="7">
        <v>1</v>
      </c>
      <c r="HE1861" s="7">
        <v>3</v>
      </c>
      <c r="HF1861" s="7">
        <v>2</v>
      </c>
      <c r="HG1861" s="7">
        <v>4</v>
      </c>
      <c r="HH1861" s="7">
        <v>1</v>
      </c>
      <c r="HI1861" s="7">
        <v>3</v>
      </c>
      <c r="HJ1861" s="7">
        <v>2</v>
      </c>
      <c r="HK1861" s="7">
        <v>3</v>
      </c>
      <c r="HL1861" s="7">
        <v>2</v>
      </c>
      <c r="HM1861" s="7">
        <v>0</v>
      </c>
      <c r="HN1861" s="7">
        <v>5</v>
      </c>
      <c r="HO1861" s="7">
        <v>0</v>
      </c>
      <c r="HP1861" s="7">
        <v>5</v>
      </c>
      <c r="HQ1861" s="7">
        <v>0</v>
      </c>
      <c r="HR1861" s="7">
        <v>5</v>
      </c>
      <c r="HS1861" s="7">
        <v>0</v>
      </c>
      <c r="HT1861" s="7">
        <v>5</v>
      </c>
      <c r="HU1861" s="7">
        <v>0</v>
      </c>
      <c r="HV1861" s="7">
        <v>5</v>
      </c>
      <c r="HW1861" s="7">
        <v>0</v>
      </c>
      <c r="HX1861" s="7">
        <v>5</v>
      </c>
      <c r="HY1861" s="7">
        <v>0</v>
      </c>
      <c r="HZ1861" s="7">
        <v>5</v>
      </c>
      <c r="IA1861" s="7">
        <v>0</v>
      </c>
      <c r="IB1861" s="7">
        <v>5</v>
      </c>
      <c r="IC1861" s="7" t="s">
        <v>42</v>
      </c>
      <c r="ID1861" s="7" t="s">
        <v>42</v>
      </c>
      <c r="IE1861" s="7" t="s">
        <v>42</v>
      </c>
      <c r="IF1861" s="7" t="s">
        <v>42</v>
      </c>
      <c r="IG1861" s="7">
        <v>0</v>
      </c>
      <c r="IH1861" s="7">
        <v>5</v>
      </c>
      <c r="II1861" s="7">
        <v>0</v>
      </c>
      <c r="IJ1861" s="7">
        <v>5</v>
      </c>
      <c r="IK1861" s="7">
        <v>0</v>
      </c>
      <c r="IL1861" s="7">
        <v>5</v>
      </c>
      <c r="IM1861" s="7">
        <v>0</v>
      </c>
      <c r="IN1861" s="7">
        <v>5</v>
      </c>
      <c r="IO1861" s="7">
        <v>0</v>
      </c>
      <c r="IP1861" s="7">
        <v>5</v>
      </c>
      <c r="IQ1861" s="7">
        <v>0</v>
      </c>
      <c r="IR1861" s="7">
        <v>5</v>
      </c>
      <c r="IS1861" s="7" t="s">
        <v>42</v>
      </c>
      <c r="IT1861" s="7" t="s">
        <v>42</v>
      </c>
      <c r="IU1861" s="7" t="s">
        <v>42</v>
      </c>
      <c r="IV1861" s="7" t="s">
        <v>42</v>
      </c>
      <c r="IW1861" s="7" t="s">
        <v>42</v>
      </c>
      <c r="IX1861" s="7" t="s">
        <v>42</v>
      </c>
      <c r="IY1861" s="7" t="s">
        <v>42</v>
      </c>
      <c r="IZ1861" s="7" t="s">
        <v>42</v>
      </c>
      <c r="JA1861" s="7" t="s">
        <v>42</v>
      </c>
      <c r="JB1861" s="7" t="s">
        <v>42</v>
      </c>
      <c r="JC1861" s="7" t="s">
        <v>42</v>
      </c>
      <c r="JD1861" s="7" t="s">
        <v>42</v>
      </c>
      <c r="JE1861" s="7" t="s">
        <v>42</v>
      </c>
      <c r="JF1861" s="7" t="s">
        <v>42</v>
      </c>
      <c r="JG1861" s="7" t="s">
        <v>42</v>
      </c>
      <c r="JH1861" s="7" t="s">
        <v>42</v>
      </c>
      <c r="JI1861" s="7" t="s">
        <v>42</v>
      </c>
      <c r="JJ1861" s="7" t="s">
        <v>42</v>
      </c>
      <c r="JK1861" s="7" t="s">
        <v>42</v>
      </c>
      <c r="JL1861" s="7" t="s">
        <v>42</v>
      </c>
      <c r="JM1861" s="7" t="s">
        <v>42</v>
      </c>
      <c r="JN1861" s="7" t="s">
        <v>42</v>
      </c>
      <c r="JO1861" s="14" t="s">
        <v>42</v>
      </c>
      <c r="JP1861" s="14" t="s">
        <v>42</v>
      </c>
      <c r="JQ1861" s="14" t="s">
        <v>42</v>
      </c>
      <c r="JR1861" s="14" t="s">
        <v>42</v>
      </c>
      <c r="JS1861" s="14" t="s">
        <v>42</v>
      </c>
      <c r="JT1861" s="14" t="s">
        <v>42</v>
      </c>
      <c r="JU1861" s="14" t="s">
        <v>42</v>
      </c>
      <c r="JV1861" s="14" t="s">
        <v>42</v>
      </c>
      <c r="JW1861" s="14" t="s">
        <v>42</v>
      </c>
      <c r="JX1861" s="14" t="s">
        <v>42</v>
      </c>
      <c r="JY1861" s="14" t="s">
        <v>42</v>
      </c>
      <c r="JZ1861" s="14" t="s">
        <v>42</v>
      </c>
    </row>
    <row r="1862" spans="1:286" s="29" customFormat="1" ht="15" customHeight="1" x14ac:dyDescent="0.25">
      <c r="A1862" s="25" t="s">
        <v>3729</v>
      </c>
      <c r="B1862" s="41" t="s">
        <v>3901</v>
      </c>
      <c r="C1862" s="45">
        <v>100</v>
      </c>
      <c r="D1862" s="7" t="s">
        <v>42</v>
      </c>
      <c r="E1862" s="7" t="s">
        <v>42</v>
      </c>
      <c r="F1862" s="7" t="s">
        <v>42</v>
      </c>
      <c r="G1862" s="7" t="s">
        <v>42</v>
      </c>
      <c r="H1862" s="7" t="s">
        <v>42</v>
      </c>
      <c r="I1862" s="7" t="s">
        <v>42</v>
      </c>
      <c r="J1862" s="7" t="s">
        <v>42</v>
      </c>
      <c r="K1862" s="7" t="s">
        <v>42</v>
      </c>
      <c r="L1862" s="7" t="s">
        <v>42</v>
      </c>
      <c r="M1862" s="7" t="s">
        <v>42</v>
      </c>
      <c r="N1862" s="7" t="s">
        <v>42</v>
      </c>
      <c r="O1862" s="7" t="s">
        <v>42</v>
      </c>
      <c r="P1862" s="7" t="s">
        <v>42</v>
      </c>
      <c r="Q1862" s="7" t="s">
        <v>42</v>
      </c>
      <c r="R1862" s="7" t="s">
        <v>42</v>
      </c>
      <c r="S1862" s="7" t="s">
        <v>42</v>
      </c>
      <c r="T1862" s="7" t="s">
        <v>42</v>
      </c>
      <c r="U1862" s="7" t="s">
        <v>42</v>
      </c>
      <c r="V1862" s="7" t="s">
        <v>42</v>
      </c>
      <c r="W1862" s="7" t="s">
        <v>42</v>
      </c>
      <c r="X1862" s="7" t="s">
        <v>42</v>
      </c>
      <c r="Y1862" s="7" t="s">
        <v>42</v>
      </c>
      <c r="Z1862" s="7" t="s">
        <v>42</v>
      </c>
      <c r="AA1862" s="7" t="s">
        <v>42</v>
      </c>
      <c r="AB1862" s="7" t="s">
        <v>42</v>
      </c>
      <c r="AC1862" s="7" t="s">
        <v>42</v>
      </c>
      <c r="AD1862" s="7" t="s">
        <v>42</v>
      </c>
      <c r="AE1862" s="7" t="s">
        <v>42</v>
      </c>
      <c r="AF1862" s="7" t="s">
        <v>42</v>
      </c>
      <c r="AG1862" s="7" t="s">
        <v>42</v>
      </c>
      <c r="AH1862" s="7" t="s">
        <v>42</v>
      </c>
      <c r="AI1862" s="7" t="s">
        <v>42</v>
      </c>
      <c r="AJ1862" s="7" t="s">
        <v>42</v>
      </c>
      <c r="AK1862" s="7" t="s">
        <v>42</v>
      </c>
      <c r="AL1862" s="7" t="s">
        <v>42</v>
      </c>
      <c r="AM1862" s="7" t="s">
        <v>42</v>
      </c>
      <c r="AN1862" s="7" t="s">
        <v>42</v>
      </c>
      <c r="AO1862" s="7" t="s">
        <v>42</v>
      </c>
      <c r="AP1862" s="7" t="s">
        <v>42</v>
      </c>
      <c r="AQ1862" s="7" t="s">
        <v>42</v>
      </c>
      <c r="AR1862" s="7" t="s">
        <v>42</v>
      </c>
      <c r="AS1862" s="7" t="s">
        <v>42</v>
      </c>
      <c r="AT1862" s="7" t="s">
        <v>42</v>
      </c>
      <c r="AU1862" s="7" t="s">
        <v>42</v>
      </c>
      <c r="AV1862" s="7" t="s">
        <v>42</v>
      </c>
      <c r="AW1862" s="7" t="s">
        <v>42</v>
      </c>
      <c r="AX1862" s="7" t="s">
        <v>42</v>
      </c>
      <c r="AY1862" s="7" t="s">
        <v>42</v>
      </c>
      <c r="AZ1862" s="7" t="s">
        <v>42</v>
      </c>
      <c r="BA1862" s="7" t="s">
        <v>42</v>
      </c>
      <c r="BB1862" s="7" t="s">
        <v>42</v>
      </c>
      <c r="BC1862" s="7" t="s">
        <v>42</v>
      </c>
      <c r="BD1862" s="7" t="s">
        <v>42</v>
      </c>
      <c r="BE1862" s="7" t="s">
        <v>42</v>
      </c>
      <c r="BF1862" s="7" t="s">
        <v>42</v>
      </c>
      <c r="BG1862" s="7" t="s">
        <v>42</v>
      </c>
      <c r="BH1862" s="7" t="s">
        <v>42</v>
      </c>
      <c r="BI1862" s="7" t="s">
        <v>42</v>
      </c>
      <c r="BJ1862" s="7" t="s">
        <v>42</v>
      </c>
      <c r="BK1862" s="7" t="s">
        <v>42</v>
      </c>
      <c r="BL1862" s="7" t="s">
        <v>42</v>
      </c>
      <c r="BM1862" s="7" t="s">
        <v>42</v>
      </c>
      <c r="BN1862" s="7" t="s">
        <v>42</v>
      </c>
      <c r="BO1862" s="7" t="s">
        <v>42</v>
      </c>
      <c r="BP1862" s="7" t="s">
        <v>42</v>
      </c>
      <c r="BQ1862" s="7" t="s">
        <v>42</v>
      </c>
      <c r="BR1862" s="7" t="s">
        <v>42</v>
      </c>
      <c r="BS1862" s="7" t="s">
        <v>42</v>
      </c>
      <c r="BT1862" s="7" t="s">
        <v>42</v>
      </c>
      <c r="BU1862" s="7" t="s">
        <v>42</v>
      </c>
      <c r="BV1862" s="7" t="s">
        <v>42</v>
      </c>
      <c r="BW1862" s="7" t="s">
        <v>42</v>
      </c>
      <c r="BX1862" s="7" t="s">
        <v>42</v>
      </c>
      <c r="BY1862" s="7" t="s">
        <v>42</v>
      </c>
      <c r="BZ1862" s="7" t="s">
        <v>42</v>
      </c>
      <c r="CA1862" s="7" t="s">
        <v>42</v>
      </c>
      <c r="CB1862" s="7" t="s">
        <v>42</v>
      </c>
      <c r="CC1862" s="7" t="s">
        <v>42</v>
      </c>
      <c r="CD1862" s="7" t="s">
        <v>42</v>
      </c>
      <c r="CE1862" s="7" t="s">
        <v>42</v>
      </c>
      <c r="CF1862" s="7" t="s">
        <v>42</v>
      </c>
      <c r="CG1862" s="7" t="s">
        <v>42</v>
      </c>
      <c r="CH1862" s="7" t="s">
        <v>42</v>
      </c>
      <c r="CI1862" s="7" t="s">
        <v>42</v>
      </c>
      <c r="CJ1862" s="7" t="s">
        <v>42</v>
      </c>
      <c r="CK1862" s="7" t="s">
        <v>42</v>
      </c>
      <c r="CL1862" s="7" t="s">
        <v>42</v>
      </c>
      <c r="CM1862" s="7" t="s">
        <v>42</v>
      </c>
      <c r="CN1862" s="7" t="s">
        <v>42</v>
      </c>
      <c r="CO1862" s="7" t="s">
        <v>42</v>
      </c>
      <c r="CP1862" s="7" t="s">
        <v>42</v>
      </c>
      <c r="CQ1862" s="7" t="s">
        <v>42</v>
      </c>
      <c r="CR1862" s="7" t="s">
        <v>42</v>
      </c>
      <c r="CS1862" s="7" t="s">
        <v>42</v>
      </c>
      <c r="CT1862" s="7" t="s">
        <v>42</v>
      </c>
      <c r="CU1862" s="7" t="s">
        <v>42</v>
      </c>
      <c r="CV1862" s="7" t="s">
        <v>42</v>
      </c>
      <c r="CW1862" s="7" t="s">
        <v>42</v>
      </c>
      <c r="CX1862" s="7" t="s">
        <v>42</v>
      </c>
      <c r="CY1862" s="7" t="s">
        <v>42</v>
      </c>
      <c r="CZ1862" s="7" t="s">
        <v>42</v>
      </c>
      <c r="DA1862" s="7" t="s">
        <v>42</v>
      </c>
      <c r="DB1862" s="7" t="s">
        <v>42</v>
      </c>
      <c r="DC1862" s="7" t="s">
        <v>42</v>
      </c>
      <c r="DD1862" s="7" t="s">
        <v>42</v>
      </c>
      <c r="DE1862" s="7" t="s">
        <v>42</v>
      </c>
      <c r="DF1862" s="7" t="s">
        <v>42</v>
      </c>
      <c r="DG1862" s="7" t="s">
        <v>42</v>
      </c>
      <c r="DH1862" s="7" t="s">
        <v>42</v>
      </c>
      <c r="DI1862" s="7" t="s">
        <v>42</v>
      </c>
      <c r="DJ1862" s="7" t="s">
        <v>42</v>
      </c>
      <c r="DK1862" s="7" t="s">
        <v>42</v>
      </c>
      <c r="DL1862" s="7" t="s">
        <v>42</v>
      </c>
      <c r="DM1862" s="7" t="s">
        <v>42</v>
      </c>
      <c r="DN1862" s="7" t="s">
        <v>42</v>
      </c>
      <c r="DO1862" s="7" t="s">
        <v>42</v>
      </c>
      <c r="DP1862" s="7" t="s">
        <v>42</v>
      </c>
      <c r="DQ1862" s="7" t="s">
        <v>42</v>
      </c>
      <c r="DR1862" s="7" t="s">
        <v>42</v>
      </c>
      <c r="DS1862" s="7" t="s">
        <v>42</v>
      </c>
      <c r="DT1862" s="7" t="s">
        <v>42</v>
      </c>
      <c r="DU1862" s="7" t="s">
        <v>42</v>
      </c>
      <c r="DV1862" s="7" t="s">
        <v>42</v>
      </c>
      <c r="DW1862" s="7" t="s">
        <v>42</v>
      </c>
      <c r="DX1862" s="7" t="s">
        <v>42</v>
      </c>
      <c r="DY1862" s="7" t="s">
        <v>42</v>
      </c>
      <c r="DZ1862" s="7" t="s">
        <v>42</v>
      </c>
      <c r="EA1862" s="7" t="s">
        <v>42</v>
      </c>
      <c r="EB1862" s="7" t="s">
        <v>42</v>
      </c>
      <c r="EC1862" s="7" t="s">
        <v>42</v>
      </c>
      <c r="ED1862" s="7" t="s">
        <v>42</v>
      </c>
      <c r="EE1862" s="7" t="s">
        <v>42</v>
      </c>
      <c r="EF1862" s="7" t="s">
        <v>42</v>
      </c>
      <c r="EG1862" s="7" t="s">
        <v>42</v>
      </c>
      <c r="EH1862" s="7" t="s">
        <v>42</v>
      </c>
      <c r="EI1862" s="7" t="s">
        <v>42</v>
      </c>
      <c r="EJ1862" s="7" t="s">
        <v>42</v>
      </c>
      <c r="EK1862" s="7" t="s">
        <v>42</v>
      </c>
      <c r="EL1862" s="7" t="s">
        <v>42</v>
      </c>
      <c r="EM1862" s="7" t="s">
        <v>42</v>
      </c>
      <c r="EN1862" s="7" t="s">
        <v>42</v>
      </c>
      <c r="EO1862" s="7" t="s">
        <v>42</v>
      </c>
      <c r="EP1862" s="7" t="s">
        <v>42</v>
      </c>
      <c r="EQ1862" s="7" t="s">
        <v>42</v>
      </c>
      <c r="ER1862" s="7" t="s">
        <v>42</v>
      </c>
      <c r="ES1862" s="7" t="s">
        <v>42</v>
      </c>
      <c r="ET1862" s="7" t="s">
        <v>42</v>
      </c>
      <c r="EU1862" s="7" t="s">
        <v>42</v>
      </c>
      <c r="EV1862" s="7" t="s">
        <v>42</v>
      </c>
      <c r="EW1862" s="7" t="s">
        <v>42</v>
      </c>
      <c r="EX1862" s="7" t="s">
        <v>42</v>
      </c>
      <c r="EY1862" s="7" t="s">
        <v>42</v>
      </c>
      <c r="EZ1862" s="7" t="s">
        <v>42</v>
      </c>
      <c r="FA1862" s="7" t="s">
        <v>42</v>
      </c>
      <c r="FB1862" s="7" t="s">
        <v>42</v>
      </c>
      <c r="FC1862" s="7" t="s">
        <v>42</v>
      </c>
      <c r="FD1862" s="7" t="s">
        <v>42</v>
      </c>
      <c r="FE1862" s="7" t="s">
        <v>42</v>
      </c>
      <c r="FF1862" s="7" t="s">
        <v>42</v>
      </c>
      <c r="FG1862" s="7" t="s">
        <v>42</v>
      </c>
      <c r="FH1862" s="7" t="s">
        <v>42</v>
      </c>
      <c r="FI1862" s="7" t="s">
        <v>42</v>
      </c>
      <c r="FJ1862" s="7" t="s">
        <v>42</v>
      </c>
      <c r="FK1862" s="7" t="s">
        <v>42</v>
      </c>
      <c r="FL1862" s="7" t="s">
        <v>42</v>
      </c>
      <c r="FM1862" s="7" t="s">
        <v>42</v>
      </c>
      <c r="FN1862" s="7" t="s">
        <v>42</v>
      </c>
      <c r="FO1862" s="7" t="s">
        <v>42</v>
      </c>
      <c r="FP1862" s="7" t="s">
        <v>42</v>
      </c>
      <c r="FQ1862" s="7" t="s">
        <v>42</v>
      </c>
      <c r="FR1862" s="7" t="s">
        <v>42</v>
      </c>
      <c r="FS1862" s="7" t="s">
        <v>42</v>
      </c>
      <c r="FT1862" s="7" t="s">
        <v>42</v>
      </c>
      <c r="FU1862" s="7" t="s">
        <v>42</v>
      </c>
      <c r="FV1862" s="7" t="s">
        <v>42</v>
      </c>
      <c r="FW1862" s="7" t="s">
        <v>42</v>
      </c>
      <c r="FX1862" s="7" t="s">
        <v>42</v>
      </c>
      <c r="FY1862" s="7" t="s">
        <v>42</v>
      </c>
      <c r="FZ1862" s="7" t="s">
        <v>42</v>
      </c>
      <c r="GA1862" s="7" t="s">
        <v>42</v>
      </c>
      <c r="GB1862" s="7" t="s">
        <v>42</v>
      </c>
      <c r="GC1862" s="7" t="s">
        <v>42</v>
      </c>
      <c r="GD1862" s="7" t="s">
        <v>42</v>
      </c>
      <c r="GE1862" s="7" t="s">
        <v>42</v>
      </c>
      <c r="GF1862" s="7" t="s">
        <v>42</v>
      </c>
      <c r="GG1862" s="7" t="s">
        <v>42</v>
      </c>
      <c r="GH1862" s="7" t="s">
        <v>42</v>
      </c>
      <c r="GI1862" s="7" t="s">
        <v>42</v>
      </c>
      <c r="GJ1862" s="7" t="s">
        <v>42</v>
      </c>
      <c r="GK1862" s="7" t="s">
        <v>42</v>
      </c>
      <c r="GL1862" s="7" t="s">
        <v>42</v>
      </c>
      <c r="GM1862" s="7" t="s">
        <v>42</v>
      </c>
      <c r="GN1862" s="7" t="s">
        <v>42</v>
      </c>
      <c r="GO1862" s="7" t="s">
        <v>42</v>
      </c>
      <c r="GP1862" s="7" t="s">
        <v>42</v>
      </c>
      <c r="GQ1862" s="7" t="s">
        <v>42</v>
      </c>
      <c r="GR1862" s="7" t="s">
        <v>42</v>
      </c>
      <c r="GS1862" s="7" t="s">
        <v>42</v>
      </c>
      <c r="GT1862" s="7" t="s">
        <v>42</v>
      </c>
      <c r="GU1862" s="7" t="s">
        <v>42</v>
      </c>
      <c r="GV1862" s="7" t="s">
        <v>42</v>
      </c>
      <c r="GW1862" s="7" t="s">
        <v>42</v>
      </c>
      <c r="GX1862" s="7" t="s">
        <v>42</v>
      </c>
      <c r="GY1862" s="7" t="s">
        <v>42</v>
      </c>
      <c r="GZ1862" s="7" t="s">
        <v>42</v>
      </c>
      <c r="HA1862" s="7" t="s">
        <v>42</v>
      </c>
      <c r="HB1862" s="7" t="s">
        <v>42</v>
      </c>
      <c r="HC1862" s="7" t="s">
        <v>42</v>
      </c>
      <c r="HD1862" s="7" t="s">
        <v>42</v>
      </c>
      <c r="HE1862" s="7" t="s">
        <v>42</v>
      </c>
      <c r="HF1862" s="7" t="s">
        <v>42</v>
      </c>
      <c r="HG1862" s="7" t="s">
        <v>42</v>
      </c>
      <c r="HH1862" s="7" t="s">
        <v>42</v>
      </c>
      <c r="HI1862" s="7" t="s">
        <v>42</v>
      </c>
      <c r="HJ1862" s="7" t="s">
        <v>42</v>
      </c>
      <c r="HK1862" s="7" t="s">
        <v>42</v>
      </c>
      <c r="HL1862" s="7" t="s">
        <v>42</v>
      </c>
      <c r="HM1862" s="7" t="s">
        <v>42</v>
      </c>
      <c r="HN1862" s="7" t="s">
        <v>42</v>
      </c>
      <c r="HO1862" s="7" t="s">
        <v>42</v>
      </c>
      <c r="HP1862" s="7" t="s">
        <v>42</v>
      </c>
      <c r="HQ1862" s="7" t="s">
        <v>42</v>
      </c>
      <c r="HR1862" s="7" t="s">
        <v>42</v>
      </c>
      <c r="HS1862" s="7" t="s">
        <v>42</v>
      </c>
      <c r="HT1862" s="7" t="s">
        <v>42</v>
      </c>
      <c r="HU1862" s="7" t="s">
        <v>42</v>
      </c>
      <c r="HV1862" s="7" t="s">
        <v>42</v>
      </c>
      <c r="HW1862" s="7" t="s">
        <v>42</v>
      </c>
      <c r="HX1862" s="7" t="s">
        <v>42</v>
      </c>
      <c r="HY1862" s="7" t="s">
        <v>42</v>
      </c>
      <c r="HZ1862" s="7" t="s">
        <v>42</v>
      </c>
      <c r="IA1862" s="7" t="s">
        <v>42</v>
      </c>
      <c r="IB1862" s="7" t="s">
        <v>42</v>
      </c>
      <c r="IC1862" s="7" t="s">
        <v>42</v>
      </c>
      <c r="ID1862" s="7" t="s">
        <v>42</v>
      </c>
      <c r="IE1862" s="7" t="s">
        <v>42</v>
      </c>
      <c r="IF1862" s="7" t="s">
        <v>42</v>
      </c>
      <c r="IG1862" s="7" t="s">
        <v>42</v>
      </c>
      <c r="IH1862" s="7" t="s">
        <v>42</v>
      </c>
      <c r="II1862" s="7" t="s">
        <v>42</v>
      </c>
      <c r="IJ1862" s="7" t="s">
        <v>42</v>
      </c>
      <c r="IK1862" s="7" t="s">
        <v>42</v>
      </c>
      <c r="IL1862" s="7" t="s">
        <v>42</v>
      </c>
      <c r="IM1862" s="7" t="s">
        <v>42</v>
      </c>
      <c r="IN1862" s="7" t="s">
        <v>42</v>
      </c>
      <c r="IO1862" s="7" t="s">
        <v>42</v>
      </c>
      <c r="IP1862" s="7" t="s">
        <v>42</v>
      </c>
      <c r="IQ1862" s="7" t="s">
        <v>42</v>
      </c>
      <c r="IR1862" s="7" t="s">
        <v>42</v>
      </c>
      <c r="IS1862" s="7" t="s">
        <v>42</v>
      </c>
      <c r="IT1862" s="7" t="s">
        <v>42</v>
      </c>
      <c r="IU1862" s="7" t="s">
        <v>42</v>
      </c>
      <c r="IV1862" s="7" t="s">
        <v>42</v>
      </c>
      <c r="IW1862" s="7" t="s">
        <v>42</v>
      </c>
      <c r="IX1862" s="7" t="s">
        <v>42</v>
      </c>
      <c r="IY1862" s="7" t="s">
        <v>42</v>
      </c>
      <c r="IZ1862" s="7" t="s">
        <v>42</v>
      </c>
      <c r="JA1862" s="7" t="s">
        <v>42</v>
      </c>
      <c r="JB1862" s="7" t="s">
        <v>42</v>
      </c>
      <c r="JC1862" s="7" t="s">
        <v>42</v>
      </c>
      <c r="JD1862" s="7" t="s">
        <v>42</v>
      </c>
      <c r="JE1862" s="7" t="s">
        <v>42</v>
      </c>
      <c r="JF1862" s="7" t="s">
        <v>42</v>
      </c>
      <c r="JG1862" s="7" t="s">
        <v>42</v>
      </c>
      <c r="JH1862" s="7" t="s">
        <v>42</v>
      </c>
      <c r="JI1862" s="7" t="s">
        <v>42</v>
      </c>
      <c r="JJ1862" s="7" t="s">
        <v>42</v>
      </c>
      <c r="JK1862" s="7" t="s">
        <v>42</v>
      </c>
      <c r="JL1862" s="7" t="s">
        <v>42</v>
      </c>
      <c r="JM1862" s="7" t="s">
        <v>42</v>
      </c>
      <c r="JN1862" s="7" t="s">
        <v>42</v>
      </c>
      <c r="JO1862" s="14" t="s">
        <v>42</v>
      </c>
      <c r="JP1862" s="14" t="s">
        <v>42</v>
      </c>
      <c r="JQ1862" s="14" t="s">
        <v>42</v>
      </c>
      <c r="JR1862" s="14" t="s">
        <v>42</v>
      </c>
      <c r="JS1862" s="14" t="s">
        <v>42</v>
      </c>
      <c r="JT1862" s="14" t="s">
        <v>42</v>
      </c>
      <c r="JU1862" s="14" t="s">
        <v>42</v>
      </c>
      <c r="JV1862" s="14" t="s">
        <v>42</v>
      </c>
      <c r="JW1862" s="14" t="s">
        <v>42</v>
      </c>
      <c r="JX1862" s="14" t="s">
        <v>42</v>
      </c>
      <c r="JY1862" s="14" t="s">
        <v>42</v>
      </c>
      <c r="JZ1862" s="14" t="s">
        <v>42</v>
      </c>
    </row>
    <row r="1863" spans="1:286" s="29" customFormat="1" ht="15" customHeight="1" x14ac:dyDescent="0.25">
      <c r="A1863" s="25" t="s">
        <v>3730</v>
      </c>
      <c r="B1863" s="41" t="s">
        <v>3902</v>
      </c>
      <c r="C1863" s="45">
        <v>100</v>
      </c>
      <c r="D1863" s="7">
        <v>2</v>
      </c>
      <c r="E1863" s="7">
        <v>3</v>
      </c>
      <c r="F1863" s="7">
        <v>1</v>
      </c>
      <c r="G1863" s="7">
        <v>4</v>
      </c>
      <c r="H1863" s="7">
        <v>1</v>
      </c>
      <c r="I1863" s="7">
        <v>4</v>
      </c>
      <c r="J1863" s="7">
        <v>1</v>
      </c>
      <c r="K1863" s="7">
        <v>4</v>
      </c>
      <c r="L1863" s="7">
        <v>1</v>
      </c>
      <c r="M1863" s="7">
        <v>4</v>
      </c>
      <c r="N1863" s="7">
        <v>1</v>
      </c>
      <c r="O1863" s="7">
        <v>4</v>
      </c>
      <c r="P1863" s="7">
        <v>0</v>
      </c>
      <c r="Q1863" s="7">
        <v>5</v>
      </c>
      <c r="R1863" s="7">
        <v>0</v>
      </c>
      <c r="S1863" s="7">
        <v>5</v>
      </c>
      <c r="T1863" s="7">
        <v>0</v>
      </c>
      <c r="U1863" s="7">
        <v>5</v>
      </c>
      <c r="V1863" s="7">
        <v>0</v>
      </c>
      <c r="W1863" s="7">
        <v>5</v>
      </c>
      <c r="X1863" s="7">
        <v>0</v>
      </c>
      <c r="Y1863" s="7">
        <v>5</v>
      </c>
      <c r="Z1863" s="7" t="s">
        <v>42</v>
      </c>
      <c r="AA1863" s="7" t="s">
        <v>42</v>
      </c>
      <c r="AB1863" s="7">
        <v>0</v>
      </c>
      <c r="AC1863" s="7">
        <v>5</v>
      </c>
      <c r="AD1863" s="7" t="s">
        <v>42</v>
      </c>
      <c r="AE1863" s="7" t="s">
        <v>42</v>
      </c>
      <c r="AF1863" s="7" t="s">
        <v>42</v>
      </c>
      <c r="AG1863" s="7" t="s">
        <v>42</v>
      </c>
      <c r="AH1863" s="7" t="s">
        <v>42</v>
      </c>
      <c r="AI1863" s="7" t="s">
        <v>42</v>
      </c>
      <c r="AJ1863" s="7" t="s">
        <v>42</v>
      </c>
      <c r="AK1863" s="7" t="s">
        <v>42</v>
      </c>
      <c r="AL1863" s="7" t="s">
        <v>42</v>
      </c>
      <c r="AM1863" s="7" t="s">
        <v>42</v>
      </c>
      <c r="AN1863" s="7">
        <v>0</v>
      </c>
      <c r="AO1863" s="7">
        <v>5</v>
      </c>
      <c r="AP1863" s="7">
        <v>0</v>
      </c>
      <c r="AQ1863" s="7">
        <v>5</v>
      </c>
      <c r="AR1863" s="7">
        <v>1</v>
      </c>
      <c r="AS1863" s="7">
        <v>4</v>
      </c>
      <c r="AT1863" s="7">
        <v>1</v>
      </c>
      <c r="AU1863" s="7">
        <v>4</v>
      </c>
      <c r="AV1863" s="7">
        <v>1</v>
      </c>
      <c r="AW1863" s="7">
        <v>4</v>
      </c>
      <c r="AX1863" s="7">
        <v>1</v>
      </c>
      <c r="AY1863" s="7">
        <v>4</v>
      </c>
      <c r="AZ1863" s="7">
        <v>0</v>
      </c>
      <c r="BA1863" s="7">
        <v>5</v>
      </c>
      <c r="BB1863" s="7">
        <v>0</v>
      </c>
      <c r="BC1863" s="7">
        <v>5</v>
      </c>
      <c r="BD1863" s="7">
        <v>0</v>
      </c>
      <c r="BE1863" s="7">
        <v>5</v>
      </c>
      <c r="BF1863" s="7">
        <v>1</v>
      </c>
      <c r="BG1863" s="7">
        <v>4</v>
      </c>
      <c r="BH1863" s="7">
        <v>0</v>
      </c>
      <c r="BI1863" s="7">
        <v>5</v>
      </c>
      <c r="BJ1863" s="7">
        <v>1</v>
      </c>
      <c r="BK1863" s="7">
        <v>4</v>
      </c>
      <c r="BL1863" s="7">
        <v>0</v>
      </c>
      <c r="BM1863" s="7">
        <v>5</v>
      </c>
      <c r="BN1863" s="7">
        <v>0</v>
      </c>
      <c r="BO1863" s="7">
        <v>5</v>
      </c>
      <c r="BP1863" s="7">
        <v>0</v>
      </c>
      <c r="BQ1863" s="7">
        <v>5</v>
      </c>
      <c r="BR1863" s="7">
        <v>0</v>
      </c>
      <c r="BS1863" s="7">
        <v>5</v>
      </c>
      <c r="BT1863" s="7">
        <v>0</v>
      </c>
      <c r="BU1863" s="7">
        <v>5</v>
      </c>
      <c r="BV1863" s="7">
        <v>0</v>
      </c>
      <c r="BW1863" s="7">
        <v>5</v>
      </c>
      <c r="BX1863" s="7">
        <v>0</v>
      </c>
      <c r="BY1863" s="7">
        <v>5</v>
      </c>
      <c r="BZ1863" s="7">
        <v>0</v>
      </c>
      <c r="CA1863" s="7">
        <v>5</v>
      </c>
      <c r="CB1863" s="7">
        <v>0</v>
      </c>
      <c r="CC1863" s="7">
        <v>5</v>
      </c>
      <c r="CD1863" s="7">
        <v>0</v>
      </c>
      <c r="CE1863" s="7">
        <v>5</v>
      </c>
      <c r="CF1863" s="7">
        <v>1</v>
      </c>
      <c r="CG1863" s="7">
        <v>4</v>
      </c>
      <c r="CH1863" s="7">
        <v>0</v>
      </c>
      <c r="CI1863" s="7">
        <v>5</v>
      </c>
      <c r="CJ1863" s="7">
        <v>0</v>
      </c>
      <c r="CK1863" s="7">
        <v>5</v>
      </c>
      <c r="CL1863" s="7">
        <v>5</v>
      </c>
      <c r="CM1863" s="7">
        <v>0</v>
      </c>
      <c r="CN1863" s="7">
        <v>1</v>
      </c>
      <c r="CO1863" s="7">
        <v>4</v>
      </c>
      <c r="CP1863" s="7" t="s">
        <v>42</v>
      </c>
      <c r="CQ1863" s="7" t="s">
        <v>42</v>
      </c>
      <c r="CR1863" s="7">
        <v>0</v>
      </c>
      <c r="CS1863" s="7">
        <v>5</v>
      </c>
      <c r="CT1863" s="7">
        <v>1</v>
      </c>
      <c r="CU1863" s="7">
        <v>4</v>
      </c>
      <c r="CV1863" s="7" t="s">
        <v>42</v>
      </c>
      <c r="CW1863" s="7" t="s">
        <v>42</v>
      </c>
      <c r="CX1863" s="7">
        <v>0</v>
      </c>
      <c r="CY1863" s="7">
        <v>5</v>
      </c>
      <c r="CZ1863" s="7" t="s">
        <v>42</v>
      </c>
      <c r="DA1863" s="7" t="s">
        <v>42</v>
      </c>
      <c r="DB1863" s="7">
        <v>0</v>
      </c>
      <c r="DC1863" s="7">
        <v>5</v>
      </c>
      <c r="DD1863" s="7">
        <v>0</v>
      </c>
      <c r="DE1863" s="7">
        <v>5</v>
      </c>
      <c r="DF1863" s="7">
        <v>0</v>
      </c>
      <c r="DG1863" s="7">
        <v>5</v>
      </c>
      <c r="DH1863" s="7">
        <v>0</v>
      </c>
      <c r="DI1863" s="7">
        <v>5</v>
      </c>
      <c r="DJ1863" s="7" t="s">
        <v>42</v>
      </c>
      <c r="DK1863" s="7" t="s">
        <v>42</v>
      </c>
      <c r="DL1863" s="7">
        <v>0</v>
      </c>
      <c r="DM1863" s="7">
        <v>5</v>
      </c>
      <c r="DN1863" s="7">
        <v>1</v>
      </c>
      <c r="DO1863" s="7">
        <v>4</v>
      </c>
      <c r="DP1863" s="7">
        <v>0</v>
      </c>
      <c r="DQ1863" s="7">
        <v>5</v>
      </c>
      <c r="DR1863" s="7">
        <v>1</v>
      </c>
      <c r="DS1863" s="7">
        <v>4</v>
      </c>
      <c r="DT1863" s="7">
        <v>0</v>
      </c>
      <c r="DU1863" s="7">
        <v>5</v>
      </c>
      <c r="DV1863" s="7">
        <v>0</v>
      </c>
      <c r="DW1863" s="7">
        <v>5</v>
      </c>
      <c r="DX1863" s="7">
        <v>0</v>
      </c>
      <c r="DY1863" s="7">
        <v>5</v>
      </c>
      <c r="DZ1863" s="7">
        <v>0</v>
      </c>
      <c r="EA1863" s="7">
        <v>5</v>
      </c>
      <c r="EB1863" s="7">
        <v>0</v>
      </c>
      <c r="EC1863" s="7">
        <v>5</v>
      </c>
      <c r="ED1863" s="7">
        <v>1</v>
      </c>
      <c r="EE1863" s="7">
        <v>4</v>
      </c>
      <c r="EF1863" s="7">
        <v>0</v>
      </c>
      <c r="EG1863" s="7">
        <v>5</v>
      </c>
      <c r="EH1863" s="7">
        <v>2</v>
      </c>
      <c r="EI1863" s="7">
        <v>3</v>
      </c>
      <c r="EJ1863" s="7">
        <v>4</v>
      </c>
      <c r="EK1863" s="7">
        <v>1</v>
      </c>
      <c r="EL1863" s="7">
        <v>4</v>
      </c>
      <c r="EM1863" s="7">
        <v>1</v>
      </c>
      <c r="EN1863" s="7">
        <v>1</v>
      </c>
      <c r="EO1863" s="7">
        <v>4</v>
      </c>
      <c r="EP1863" s="7">
        <v>0</v>
      </c>
      <c r="EQ1863" s="7">
        <v>5</v>
      </c>
      <c r="ER1863" s="7">
        <v>0</v>
      </c>
      <c r="ES1863" s="7">
        <v>5</v>
      </c>
      <c r="ET1863" s="7" t="s">
        <v>42</v>
      </c>
      <c r="EU1863" s="7" t="s">
        <v>42</v>
      </c>
      <c r="EV1863" s="7" t="s">
        <v>42</v>
      </c>
      <c r="EW1863" s="7" t="s">
        <v>42</v>
      </c>
      <c r="EX1863" s="7" t="s">
        <v>42</v>
      </c>
      <c r="EY1863" s="7" t="s">
        <v>42</v>
      </c>
      <c r="EZ1863" s="7" t="s">
        <v>42</v>
      </c>
      <c r="FA1863" s="7" t="s">
        <v>42</v>
      </c>
      <c r="FB1863" s="7" t="s">
        <v>42</v>
      </c>
      <c r="FC1863" s="7" t="s">
        <v>42</v>
      </c>
      <c r="FD1863" s="7" t="s">
        <v>42</v>
      </c>
      <c r="FE1863" s="7">
        <v>0</v>
      </c>
      <c r="FF1863" s="7">
        <v>5</v>
      </c>
      <c r="FG1863" s="7">
        <v>0</v>
      </c>
      <c r="FH1863" s="7">
        <v>5</v>
      </c>
      <c r="FI1863" s="7" t="s">
        <v>42</v>
      </c>
      <c r="FJ1863" s="7" t="s">
        <v>42</v>
      </c>
      <c r="FK1863" s="7" t="s">
        <v>42</v>
      </c>
      <c r="FL1863" s="7" t="s">
        <v>42</v>
      </c>
      <c r="FM1863" s="7" t="s">
        <v>42</v>
      </c>
      <c r="FN1863" s="7" t="s">
        <v>42</v>
      </c>
      <c r="FO1863" s="7" t="s">
        <v>42</v>
      </c>
      <c r="FP1863" s="7" t="s">
        <v>42</v>
      </c>
      <c r="FQ1863" s="7" t="s">
        <v>42</v>
      </c>
      <c r="FR1863" s="7" t="s">
        <v>42</v>
      </c>
      <c r="FS1863" s="7" t="s">
        <v>42</v>
      </c>
      <c r="FT1863" s="7" t="s">
        <v>42</v>
      </c>
      <c r="FU1863" s="7" t="s">
        <v>42</v>
      </c>
      <c r="FV1863" s="7" t="s">
        <v>42</v>
      </c>
      <c r="FW1863" s="7" t="s">
        <v>42</v>
      </c>
      <c r="FX1863" s="7" t="s">
        <v>42</v>
      </c>
      <c r="FY1863" s="7" t="s">
        <v>42</v>
      </c>
      <c r="FZ1863" s="7" t="s">
        <v>42</v>
      </c>
      <c r="GA1863" s="7" t="s">
        <v>42</v>
      </c>
      <c r="GB1863" s="7" t="s">
        <v>42</v>
      </c>
      <c r="GC1863" s="7" t="s">
        <v>42</v>
      </c>
      <c r="GD1863" s="7" t="s">
        <v>42</v>
      </c>
      <c r="GE1863" s="7" t="s">
        <v>42</v>
      </c>
      <c r="GF1863" s="7" t="s">
        <v>42</v>
      </c>
      <c r="GG1863" s="7" t="s">
        <v>42</v>
      </c>
      <c r="GH1863" s="7" t="s">
        <v>42</v>
      </c>
      <c r="GI1863" s="7" t="s">
        <v>42</v>
      </c>
      <c r="GJ1863" s="7" t="s">
        <v>42</v>
      </c>
      <c r="GK1863" s="7">
        <v>3</v>
      </c>
      <c r="GL1863" s="7">
        <v>2</v>
      </c>
      <c r="GM1863" s="7">
        <v>4</v>
      </c>
      <c r="GN1863" s="7">
        <v>1</v>
      </c>
      <c r="GO1863" s="7">
        <v>0</v>
      </c>
      <c r="GP1863" s="7">
        <v>5</v>
      </c>
      <c r="GQ1863" s="7">
        <v>3</v>
      </c>
      <c r="GR1863" s="7">
        <v>2</v>
      </c>
      <c r="GS1863" s="7">
        <v>0</v>
      </c>
      <c r="GT1863" s="7">
        <v>5</v>
      </c>
      <c r="GU1863" s="7">
        <v>0</v>
      </c>
      <c r="GV1863" s="7">
        <v>5</v>
      </c>
      <c r="GW1863" s="7">
        <v>1</v>
      </c>
      <c r="GX1863" s="7">
        <v>4</v>
      </c>
      <c r="GY1863" s="7">
        <v>2</v>
      </c>
      <c r="GZ1863" s="7">
        <v>3</v>
      </c>
      <c r="HA1863" s="7">
        <v>0</v>
      </c>
      <c r="HB1863" s="7">
        <v>5</v>
      </c>
      <c r="HC1863" s="7" t="s">
        <v>42</v>
      </c>
      <c r="HD1863" s="7" t="s">
        <v>42</v>
      </c>
      <c r="HE1863" s="7">
        <v>1</v>
      </c>
      <c r="HF1863" s="7">
        <v>4</v>
      </c>
      <c r="HG1863" s="7">
        <v>3</v>
      </c>
      <c r="HH1863" s="7">
        <v>2</v>
      </c>
      <c r="HI1863" s="7" t="s">
        <v>42</v>
      </c>
      <c r="HJ1863" s="7" t="s">
        <v>42</v>
      </c>
      <c r="HK1863" s="7">
        <v>0</v>
      </c>
      <c r="HL1863" s="7">
        <v>5</v>
      </c>
      <c r="HM1863" s="7">
        <v>0</v>
      </c>
      <c r="HN1863" s="7">
        <v>5</v>
      </c>
      <c r="HO1863" s="7" t="s">
        <v>42</v>
      </c>
      <c r="HP1863" s="7" t="s">
        <v>42</v>
      </c>
      <c r="HQ1863" s="7">
        <v>1</v>
      </c>
      <c r="HR1863" s="7">
        <v>4</v>
      </c>
      <c r="HS1863" s="7">
        <v>0</v>
      </c>
      <c r="HT1863" s="7">
        <v>5</v>
      </c>
      <c r="HU1863" s="7">
        <v>1</v>
      </c>
      <c r="HV1863" s="7">
        <v>4</v>
      </c>
      <c r="HW1863" s="7">
        <v>1</v>
      </c>
      <c r="HX1863" s="7">
        <v>4</v>
      </c>
      <c r="HY1863" s="7">
        <v>1</v>
      </c>
      <c r="HZ1863" s="7">
        <v>4</v>
      </c>
      <c r="IA1863" s="7">
        <v>2</v>
      </c>
      <c r="IB1863" s="7">
        <v>3</v>
      </c>
      <c r="IC1863" s="7" t="s">
        <v>42</v>
      </c>
      <c r="ID1863" s="7" t="s">
        <v>42</v>
      </c>
      <c r="IE1863" s="7" t="s">
        <v>42</v>
      </c>
      <c r="IF1863" s="7" t="s">
        <v>42</v>
      </c>
      <c r="IG1863" s="7">
        <v>1</v>
      </c>
      <c r="IH1863" s="7">
        <v>4</v>
      </c>
      <c r="II1863" s="7">
        <v>0</v>
      </c>
      <c r="IJ1863" s="7">
        <v>5</v>
      </c>
      <c r="IK1863" s="7">
        <v>0</v>
      </c>
      <c r="IL1863" s="7">
        <v>5</v>
      </c>
      <c r="IM1863" s="7">
        <v>0</v>
      </c>
      <c r="IN1863" s="7">
        <v>5</v>
      </c>
      <c r="IO1863" s="7">
        <v>0</v>
      </c>
      <c r="IP1863" s="7">
        <v>5</v>
      </c>
      <c r="IQ1863" s="7">
        <v>0</v>
      </c>
      <c r="IR1863" s="7">
        <v>5</v>
      </c>
      <c r="IS1863" s="7" t="s">
        <v>42</v>
      </c>
      <c r="IT1863" s="7" t="s">
        <v>42</v>
      </c>
      <c r="IU1863" s="7" t="s">
        <v>42</v>
      </c>
      <c r="IV1863" s="7" t="s">
        <v>42</v>
      </c>
      <c r="IW1863" s="7" t="s">
        <v>42</v>
      </c>
      <c r="IX1863" s="7" t="s">
        <v>42</v>
      </c>
      <c r="IY1863" s="7" t="s">
        <v>42</v>
      </c>
      <c r="IZ1863" s="7" t="s">
        <v>42</v>
      </c>
      <c r="JA1863" s="7" t="s">
        <v>42</v>
      </c>
      <c r="JB1863" s="7" t="s">
        <v>42</v>
      </c>
      <c r="JC1863" s="7" t="s">
        <v>42</v>
      </c>
      <c r="JD1863" s="7" t="s">
        <v>42</v>
      </c>
      <c r="JE1863" s="7" t="s">
        <v>42</v>
      </c>
      <c r="JF1863" s="7" t="s">
        <v>42</v>
      </c>
      <c r="JG1863" s="7" t="s">
        <v>42</v>
      </c>
      <c r="JH1863" s="7" t="s">
        <v>42</v>
      </c>
      <c r="JI1863" s="7" t="s">
        <v>42</v>
      </c>
      <c r="JJ1863" s="7" t="s">
        <v>42</v>
      </c>
      <c r="JK1863" s="7" t="s">
        <v>42</v>
      </c>
      <c r="JL1863" s="7" t="s">
        <v>42</v>
      </c>
      <c r="JM1863" s="7" t="s">
        <v>42</v>
      </c>
      <c r="JN1863" s="7" t="s">
        <v>42</v>
      </c>
      <c r="JO1863" s="14" t="s">
        <v>42</v>
      </c>
      <c r="JP1863" s="14" t="s">
        <v>42</v>
      </c>
      <c r="JQ1863" s="14" t="s">
        <v>42</v>
      </c>
      <c r="JR1863" s="14" t="s">
        <v>42</v>
      </c>
      <c r="JS1863" s="14" t="s">
        <v>42</v>
      </c>
      <c r="JT1863" s="14" t="s">
        <v>42</v>
      </c>
      <c r="JU1863" s="14" t="s">
        <v>42</v>
      </c>
      <c r="JV1863" s="14" t="s">
        <v>42</v>
      </c>
      <c r="JW1863" s="14" t="s">
        <v>42</v>
      </c>
      <c r="JX1863" s="14" t="s">
        <v>42</v>
      </c>
      <c r="JY1863" s="14" t="s">
        <v>42</v>
      </c>
      <c r="JZ1863" s="14" t="s">
        <v>42</v>
      </c>
    </row>
    <row r="1864" spans="1:286" s="29" customFormat="1" ht="15" customHeight="1" x14ac:dyDescent="0.25">
      <c r="A1864" s="25" t="s">
        <v>3731</v>
      </c>
      <c r="B1864" s="41" t="s">
        <v>3903</v>
      </c>
      <c r="C1864" s="45">
        <v>100</v>
      </c>
      <c r="D1864" s="7">
        <v>1</v>
      </c>
      <c r="E1864" s="7">
        <v>7</v>
      </c>
      <c r="F1864" s="7">
        <v>2</v>
      </c>
      <c r="G1864" s="7">
        <v>6</v>
      </c>
      <c r="H1864" s="7">
        <v>2</v>
      </c>
      <c r="I1864" s="7">
        <v>6</v>
      </c>
      <c r="J1864" s="7">
        <v>2</v>
      </c>
      <c r="K1864" s="7">
        <v>6</v>
      </c>
      <c r="L1864" s="7">
        <v>2</v>
      </c>
      <c r="M1864" s="7">
        <v>6</v>
      </c>
      <c r="N1864" s="7">
        <v>0</v>
      </c>
      <c r="O1864" s="7">
        <v>8</v>
      </c>
      <c r="P1864" s="7">
        <v>1</v>
      </c>
      <c r="Q1864" s="7">
        <v>7</v>
      </c>
      <c r="R1864" s="7">
        <v>0</v>
      </c>
      <c r="S1864" s="7">
        <v>8</v>
      </c>
      <c r="T1864" s="7">
        <v>0</v>
      </c>
      <c r="U1864" s="7">
        <v>8</v>
      </c>
      <c r="V1864" s="7">
        <v>1</v>
      </c>
      <c r="W1864" s="7">
        <v>7</v>
      </c>
      <c r="X1864" s="7">
        <v>0</v>
      </c>
      <c r="Y1864" s="7">
        <v>8</v>
      </c>
      <c r="Z1864" s="7">
        <v>1</v>
      </c>
      <c r="AA1864" s="7">
        <v>6</v>
      </c>
      <c r="AB1864" s="7">
        <v>0</v>
      </c>
      <c r="AC1864" s="7">
        <v>8</v>
      </c>
      <c r="AD1864" s="7" t="s">
        <v>42</v>
      </c>
      <c r="AE1864" s="7" t="s">
        <v>42</v>
      </c>
      <c r="AF1864" s="7" t="s">
        <v>42</v>
      </c>
      <c r="AG1864" s="7" t="s">
        <v>42</v>
      </c>
      <c r="AH1864" s="7" t="s">
        <v>42</v>
      </c>
      <c r="AI1864" s="7" t="s">
        <v>42</v>
      </c>
      <c r="AJ1864" s="7" t="s">
        <v>42</v>
      </c>
      <c r="AK1864" s="7" t="s">
        <v>42</v>
      </c>
      <c r="AL1864" s="7" t="s">
        <v>42</v>
      </c>
      <c r="AM1864" s="7" t="s">
        <v>42</v>
      </c>
      <c r="AN1864" s="7">
        <v>1</v>
      </c>
      <c r="AO1864" s="7">
        <v>7</v>
      </c>
      <c r="AP1864" s="7">
        <v>0</v>
      </c>
      <c r="AQ1864" s="7">
        <v>8</v>
      </c>
      <c r="AR1864" s="7">
        <v>1</v>
      </c>
      <c r="AS1864" s="7">
        <v>7</v>
      </c>
      <c r="AT1864" s="7">
        <v>2</v>
      </c>
      <c r="AU1864" s="7">
        <v>6</v>
      </c>
      <c r="AV1864" s="7">
        <v>0</v>
      </c>
      <c r="AW1864" s="7">
        <v>8</v>
      </c>
      <c r="AX1864" s="7">
        <v>0</v>
      </c>
      <c r="AY1864" s="7">
        <v>8</v>
      </c>
      <c r="AZ1864" s="7">
        <v>0</v>
      </c>
      <c r="BA1864" s="7">
        <v>8</v>
      </c>
      <c r="BB1864" s="7">
        <v>1</v>
      </c>
      <c r="BC1864" s="7">
        <v>7</v>
      </c>
      <c r="BD1864" s="7">
        <v>2</v>
      </c>
      <c r="BE1864" s="7">
        <v>6</v>
      </c>
      <c r="BF1864" s="7">
        <v>2</v>
      </c>
      <c r="BG1864" s="7">
        <v>6</v>
      </c>
      <c r="BH1864" s="7">
        <v>2</v>
      </c>
      <c r="BI1864" s="7">
        <v>6</v>
      </c>
      <c r="BJ1864" s="7">
        <v>3</v>
      </c>
      <c r="BK1864" s="7">
        <v>5</v>
      </c>
      <c r="BL1864" s="7">
        <v>3</v>
      </c>
      <c r="BM1864" s="7">
        <v>5</v>
      </c>
      <c r="BN1864" s="7">
        <v>1</v>
      </c>
      <c r="BO1864" s="7">
        <v>7</v>
      </c>
      <c r="BP1864" s="7">
        <v>1</v>
      </c>
      <c r="BQ1864" s="7">
        <v>7</v>
      </c>
      <c r="BR1864" s="7">
        <v>2</v>
      </c>
      <c r="BS1864" s="7">
        <v>6</v>
      </c>
      <c r="BT1864" s="7">
        <v>2</v>
      </c>
      <c r="BU1864" s="7">
        <v>6</v>
      </c>
      <c r="BV1864" s="7">
        <v>0</v>
      </c>
      <c r="BW1864" s="7">
        <v>8</v>
      </c>
      <c r="BX1864" s="7">
        <v>0</v>
      </c>
      <c r="BY1864" s="7">
        <v>8</v>
      </c>
      <c r="BZ1864" s="7">
        <v>0</v>
      </c>
      <c r="CA1864" s="7">
        <v>8</v>
      </c>
      <c r="CB1864" s="7">
        <v>0</v>
      </c>
      <c r="CC1864" s="7">
        <v>8</v>
      </c>
      <c r="CD1864" s="7">
        <v>1</v>
      </c>
      <c r="CE1864" s="7">
        <v>7</v>
      </c>
      <c r="CF1864" s="7">
        <v>0</v>
      </c>
      <c r="CG1864" s="7">
        <v>8</v>
      </c>
      <c r="CH1864" s="7">
        <v>2</v>
      </c>
      <c r="CI1864" s="7">
        <v>6</v>
      </c>
      <c r="CJ1864" s="7">
        <v>0</v>
      </c>
      <c r="CK1864" s="7">
        <v>8</v>
      </c>
      <c r="CL1864" s="7">
        <v>8</v>
      </c>
      <c r="CM1864" s="7">
        <v>0</v>
      </c>
      <c r="CN1864" s="7">
        <v>1</v>
      </c>
      <c r="CO1864" s="7">
        <v>6</v>
      </c>
      <c r="CP1864" s="7">
        <v>2</v>
      </c>
      <c r="CQ1864" s="7">
        <v>6</v>
      </c>
      <c r="CR1864" s="7">
        <v>2</v>
      </c>
      <c r="CS1864" s="7">
        <v>6</v>
      </c>
      <c r="CT1864" s="7">
        <v>0</v>
      </c>
      <c r="CU1864" s="7">
        <v>8</v>
      </c>
      <c r="CV1864" s="7">
        <v>1</v>
      </c>
      <c r="CW1864" s="7">
        <v>7</v>
      </c>
      <c r="CX1864" s="7">
        <v>1</v>
      </c>
      <c r="CY1864" s="7">
        <v>7</v>
      </c>
      <c r="CZ1864" s="7">
        <v>1</v>
      </c>
      <c r="DA1864" s="7">
        <v>7</v>
      </c>
      <c r="DB1864" s="7">
        <v>0</v>
      </c>
      <c r="DC1864" s="7">
        <v>8</v>
      </c>
      <c r="DD1864" s="7">
        <v>0</v>
      </c>
      <c r="DE1864" s="7">
        <v>8</v>
      </c>
      <c r="DF1864" s="7">
        <v>0</v>
      </c>
      <c r="DG1864" s="7">
        <v>8</v>
      </c>
      <c r="DH1864" s="7">
        <v>0</v>
      </c>
      <c r="DI1864" s="7">
        <v>8</v>
      </c>
      <c r="DJ1864" s="7">
        <v>1</v>
      </c>
      <c r="DK1864" s="7">
        <v>7</v>
      </c>
      <c r="DL1864" s="7">
        <v>1</v>
      </c>
      <c r="DM1864" s="7">
        <v>7</v>
      </c>
      <c r="DN1864" s="7">
        <v>0</v>
      </c>
      <c r="DO1864" s="7">
        <v>8</v>
      </c>
      <c r="DP1864" s="7">
        <v>0</v>
      </c>
      <c r="DQ1864" s="7">
        <v>8</v>
      </c>
      <c r="DR1864" s="7">
        <v>0</v>
      </c>
      <c r="DS1864" s="7">
        <v>8</v>
      </c>
      <c r="DT1864" s="7">
        <v>2</v>
      </c>
      <c r="DU1864" s="7">
        <v>6</v>
      </c>
      <c r="DV1864" s="7">
        <v>1</v>
      </c>
      <c r="DW1864" s="7">
        <v>7</v>
      </c>
      <c r="DX1864" s="7">
        <v>2</v>
      </c>
      <c r="DY1864" s="7">
        <v>6</v>
      </c>
      <c r="DZ1864" s="7">
        <v>0</v>
      </c>
      <c r="EA1864" s="7">
        <v>8</v>
      </c>
      <c r="EB1864" s="7">
        <v>2</v>
      </c>
      <c r="EC1864" s="7">
        <v>6</v>
      </c>
      <c r="ED1864" s="7">
        <v>2</v>
      </c>
      <c r="EE1864" s="7">
        <v>6</v>
      </c>
      <c r="EF1864" s="7">
        <v>2</v>
      </c>
      <c r="EG1864" s="7">
        <v>6</v>
      </c>
      <c r="EH1864" s="7">
        <v>1</v>
      </c>
      <c r="EI1864" s="7">
        <v>7</v>
      </c>
      <c r="EJ1864" s="7">
        <v>7</v>
      </c>
      <c r="EK1864" s="7">
        <v>1</v>
      </c>
      <c r="EL1864" s="7">
        <v>6</v>
      </c>
      <c r="EM1864" s="7">
        <v>2</v>
      </c>
      <c r="EN1864" s="7">
        <v>4</v>
      </c>
      <c r="EO1864" s="7">
        <v>4</v>
      </c>
      <c r="EP1864" s="7">
        <v>2</v>
      </c>
      <c r="EQ1864" s="7">
        <v>6</v>
      </c>
      <c r="ER1864" s="7">
        <v>1</v>
      </c>
      <c r="ES1864" s="7">
        <v>7</v>
      </c>
      <c r="ET1864" s="7" t="s">
        <v>42</v>
      </c>
      <c r="EU1864" s="7" t="s">
        <v>42</v>
      </c>
      <c r="EV1864" s="7" t="s">
        <v>42</v>
      </c>
      <c r="EW1864" s="7" t="s">
        <v>42</v>
      </c>
      <c r="EX1864" s="7" t="s">
        <v>42</v>
      </c>
      <c r="EY1864" s="7" t="s">
        <v>42</v>
      </c>
      <c r="EZ1864" s="7" t="s">
        <v>42</v>
      </c>
      <c r="FA1864" s="7" t="s">
        <v>42</v>
      </c>
      <c r="FB1864" s="7" t="s">
        <v>42</v>
      </c>
      <c r="FC1864" s="7" t="s">
        <v>42</v>
      </c>
      <c r="FD1864" s="7" t="s">
        <v>42</v>
      </c>
      <c r="FE1864" s="7">
        <v>1</v>
      </c>
      <c r="FF1864" s="7">
        <v>7</v>
      </c>
      <c r="FG1864" s="7">
        <v>1</v>
      </c>
      <c r="FH1864" s="7">
        <v>7</v>
      </c>
      <c r="FI1864" s="7" t="s">
        <v>42</v>
      </c>
      <c r="FJ1864" s="7" t="s">
        <v>42</v>
      </c>
      <c r="FK1864" s="7" t="s">
        <v>42</v>
      </c>
      <c r="FL1864" s="7" t="s">
        <v>42</v>
      </c>
      <c r="FM1864" s="7" t="s">
        <v>42</v>
      </c>
      <c r="FN1864" s="7" t="s">
        <v>42</v>
      </c>
      <c r="FO1864" s="7" t="s">
        <v>42</v>
      </c>
      <c r="FP1864" s="7" t="s">
        <v>42</v>
      </c>
      <c r="FQ1864" s="7" t="s">
        <v>42</v>
      </c>
      <c r="FR1864" s="7" t="s">
        <v>42</v>
      </c>
      <c r="FS1864" s="7" t="s">
        <v>42</v>
      </c>
      <c r="FT1864" s="7" t="s">
        <v>42</v>
      </c>
      <c r="FU1864" s="7" t="s">
        <v>42</v>
      </c>
      <c r="FV1864" s="7" t="s">
        <v>42</v>
      </c>
      <c r="FW1864" s="7" t="s">
        <v>42</v>
      </c>
      <c r="FX1864" s="7" t="s">
        <v>42</v>
      </c>
      <c r="FY1864" s="7" t="s">
        <v>42</v>
      </c>
      <c r="FZ1864" s="7" t="s">
        <v>42</v>
      </c>
      <c r="GA1864" s="7" t="s">
        <v>42</v>
      </c>
      <c r="GB1864" s="7" t="s">
        <v>42</v>
      </c>
      <c r="GC1864" s="7" t="s">
        <v>42</v>
      </c>
      <c r="GD1864" s="7" t="s">
        <v>42</v>
      </c>
      <c r="GE1864" s="7" t="s">
        <v>42</v>
      </c>
      <c r="GF1864" s="7" t="s">
        <v>42</v>
      </c>
      <c r="GG1864" s="7" t="s">
        <v>42</v>
      </c>
      <c r="GH1864" s="7" t="s">
        <v>42</v>
      </c>
      <c r="GI1864" s="7" t="s">
        <v>42</v>
      </c>
      <c r="GJ1864" s="7" t="s">
        <v>42</v>
      </c>
      <c r="GK1864" s="7">
        <v>2</v>
      </c>
      <c r="GL1864" s="7">
        <v>5</v>
      </c>
      <c r="GM1864" s="7">
        <v>2</v>
      </c>
      <c r="GN1864" s="7">
        <v>5</v>
      </c>
      <c r="GO1864" s="7">
        <v>1</v>
      </c>
      <c r="GP1864" s="7">
        <v>6</v>
      </c>
      <c r="GQ1864" s="7">
        <v>2</v>
      </c>
      <c r="GR1864" s="7">
        <v>5</v>
      </c>
      <c r="GS1864" s="7">
        <v>1</v>
      </c>
      <c r="GT1864" s="7">
        <v>6</v>
      </c>
      <c r="GU1864" s="7">
        <v>2</v>
      </c>
      <c r="GV1864" s="7">
        <v>5</v>
      </c>
      <c r="GW1864" s="7">
        <v>1</v>
      </c>
      <c r="GX1864" s="7">
        <v>6</v>
      </c>
      <c r="GY1864" s="7">
        <v>6</v>
      </c>
      <c r="GZ1864" s="7">
        <v>1</v>
      </c>
      <c r="HA1864" s="7">
        <v>1</v>
      </c>
      <c r="HB1864" s="7">
        <v>6</v>
      </c>
      <c r="HC1864" s="7">
        <v>3</v>
      </c>
      <c r="HD1864" s="7">
        <v>4</v>
      </c>
      <c r="HE1864" s="7">
        <v>1</v>
      </c>
      <c r="HF1864" s="7">
        <v>6</v>
      </c>
      <c r="HG1864" s="7">
        <v>1</v>
      </c>
      <c r="HH1864" s="7">
        <v>6</v>
      </c>
      <c r="HI1864" s="7">
        <v>1</v>
      </c>
      <c r="HJ1864" s="7">
        <v>6</v>
      </c>
      <c r="HK1864" s="7">
        <v>1</v>
      </c>
      <c r="HL1864" s="7">
        <v>6</v>
      </c>
      <c r="HM1864" s="7">
        <v>2</v>
      </c>
      <c r="HN1864" s="7">
        <v>4</v>
      </c>
      <c r="HO1864" s="7">
        <v>1</v>
      </c>
      <c r="HP1864" s="7">
        <v>5</v>
      </c>
      <c r="HQ1864" s="7">
        <v>2</v>
      </c>
      <c r="HR1864" s="7">
        <v>4</v>
      </c>
      <c r="HS1864" s="7">
        <v>1</v>
      </c>
      <c r="HT1864" s="7">
        <v>5</v>
      </c>
      <c r="HU1864" s="7">
        <v>1</v>
      </c>
      <c r="HV1864" s="7">
        <v>5</v>
      </c>
      <c r="HW1864" s="7">
        <v>1</v>
      </c>
      <c r="HX1864" s="7">
        <v>5</v>
      </c>
      <c r="HY1864" s="7">
        <v>1</v>
      </c>
      <c r="HZ1864" s="7">
        <v>5</v>
      </c>
      <c r="IA1864" s="7">
        <v>3</v>
      </c>
      <c r="IB1864" s="7">
        <v>3</v>
      </c>
      <c r="IC1864" s="7" t="s">
        <v>42</v>
      </c>
      <c r="ID1864" s="7" t="s">
        <v>42</v>
      </c>
      <c r="IE1864" s="7" t="s">
        <v>42</v>
      </c>
      <c r="IF1864" s="7" t="s">
        <v>42</v>
      </c>
      <c r="IG1864" s="7">
        <v>1</v>
      </c>
      <c r="IH1864" s="7">
        <v>5</v>
      </c>
      <c r="II1864" s="7">
        <v>0</v>
      </c>
      <c r="IJ1864" s="7">
        <v>6</v>
      </c>
      <c r="IK1864" s="7">
        <v>0</v>
      </c>
      <c r="IL1864" s="7">
        <v>6</v>
      </c>
      <c r="IM1864" s="7">
        <v>0</v>
      </c>
      <c r="IN1864" s="7">
        <v>6</v>
      </c>
      <c r="IO1864" s="7">
        <v>0</v>
      </c>
      <c r="IP1864" s="7">
        <v>6</v>
      </c>
      <c r="IQ1864" s="7">
        <v>0</v>
      </c>
      <c r="IR1864" s="7">
        <v>6</v>
      </c>
      <c r="IS1864" s="7" t="s">
        <v>42</v>
      </c>
      <c r="IT1864" s="7" t="s">
        <v>42</v>
      </c>
      <c r="IU1864" s="7" t="s">
        <v>42</v>
      </c>
      <c r="IV1864" s="7" t="s">
        <v>42</v>
      </c>
      <c r="IW1864" s="7" t="s">
        <v>42</v>
      </c>
      <c r="IX1864" s="7" t="s">
        <v>42</v>
      </c>
      <c r="IY1864" s="7" t="s">
        <v>42</v>
      </c>
      <c r="IZ1864" s="7" t="s">
        <v>42</v>
      </c>
      <c r="JA1864" s="7" t="s">
        <v>42</v>
      </c>
      <c r="JB1864" s="7" t="s">
        <v>42</v>
      </c>
      <c r="JC1864" s="7" t="s">
        <v>42</v>
      </c>
      <c r="JD1864" s="7" t="s">
        <v>42</v>
      </c>
      <c r="JE1864" s="7" t="s">
        <v>42</v>
      </c>
      <c r="JF1864" s="7" t="s">
        <v>42</v>
      </c>
      <c r="JG1864" s="7" t="s">
        <v>42</v>
      </c>
      <c r="JH1864" s="7" t="s">
        <v>42</v>
      </c>
      <c r="JI1864" s="7" t="s">
        <v>42</v>
      </c>
      <c r="JJ1864" s="7" t="s">
        <v>42</v>
      </c>
      <c r="JK1864" s="7" t="s">
        <v>42</v>
      </c>
      <c r="JL1864" s="7" t="s">
        <v>42</v>
      </c>
      <c r="JM1864" s="7" t="s">
        <v>42</v>
      </c>
      <c r="JN1864" s="7" t="s">
        <v>42</v>
      </c>
      <c r="JO1864" s="14" t="s">
        <v>42</v>
      </c>
      <c r="JP1864" s="14" t="s">
        <v>42</v>
      </c>
      <c r="JQ1864" s="14" t="s">
        <v>42</v>
      </c>
      <c r="JR1864" s="14" t="s">
        <v>42</v>
      </c>
      <c r="JS1864" s="14" t="s">
        <v>42</v>
      </c>
      <c r="JT1864" s="14" t="s">
        <v>42</v>
      </c>
      <c r="JU1864" s="14" t="s">
        <v>42</v>
      </c>
      <c r="JV1864" s="14" t="s">
        <v>42</v>
      </c>
      <c r="JW1864" s="14" t="s">
        <v>42</v>
      </c>
      <c r="JX1864" s="14" t="s">
        <v>42</v>
      </c>
      <c r="JY1864" s="14" t="s">
        <v>42</v>
      </c>
      <c r="JZ1864" s="14" t="s">
        <v>42</v>
      </c>
    </row>
    <row r="1865" spans="1:286" s="29" customFormat="1" ht="15" customHeight="1" x14ac:dyDescent="0.25">
      <c r="A1865" s="25" t="s">
        <v>3732</v>
      </c>
      <c r="B1865" s="41" t="s">
        <v>3904</v>
      </c>
      <c r="C1865" s="45">
        <v>70</v>
      </c>
      <c r="D1865" s="7">
        <v>0</v>
      </c>
      <c r="E1865" s="7">
        <v>7</v>
      </c>
      <c r="F1865" s="7">
        <v>0</v>
      </c>
      <c r="G1865" s="7">
        <v>7</v>
      </c>
      <c r="H1865" s="7">
        <v>0</v>
      </c>
      <c r="I1865" s="7">
        <v>7</v>
      </c>
      <c r="J1865" s="7">
        <v>0</v>
      </c>
      <c r="K1865" s="7">
        <v>7</v>
      </c>
      <c r="L1865" s="7">
        <v>0</v>
      </c>
      <c r="M1865" s="7">
        <v>7</v>
      </c>
      <c r="N1865" s="7">
        <v>0</v>
      </c>
      <c r="O1865" s="7">
        <v>7</v>
      </c>
      <c r="P1865" s="7">
        <v>0</v>
      </c>
      <c r="Q1865" s="7">
        <v>7</v>
      </c>
      <c r="R1865" s="7">
        <v>0</v>
      </c>
      <c r="S1865" s="7">
        <v>7</v>
      </c>
      <c r="T1865" s="7">
        <v>0</v>
      </c>
      <c r="U1865" s="7">
        <v>7</v>
      </c>
      <c r="V1865" s="7">
        <v>0</v>
      </c>
      <c r="W1865" s="7">
        <v>7</v>
      </c>
      <c r="X1865" s="7">
        <v>0</v>
      </c>
      <c r="Y1865" s="7">
        <v>7</v>
      </c>
      <c r="Z1865" s="7">
        <v>0</v>
      </c>
      <c r="AA1865" s="7">
        <v>7</v>
      </c>
      <c r="AB1865" s="7">
        <v>0</v>
      </c>
      <c r="AC1865" s="7">
        <v>7</v>
      </c>
      <c r="AD1865" s="7" t="s">
        <v>42</v>
      </c>
      <c r="AE1865" s="7" t="s">
        <v>42</v>
      </c>
      <c r="AF1865" s="7" t="s">
        <v>42</v>
      </c>
      <c r="AG1865" s="7" t="s">
        <v>42</v>
      </c>
      <c r="AH1865" s="7" t="s">
        <v>42</v>
      </c>
      <c r="AI1865" s="7" t="s">
        <v>42</v>
      </c>
      <c r="AJ1865" s="7" t="s">
        <v>42</v>
      </c>
      <c r="AK1865" s="7" t="s">
        <v>42</v>
      </c>
      <c r="AL1865" s="7" t="s">
        <v>42</v>
      </c>
      <c r="AM1865" s="7" t="s">
        <v>42</v>
      </c>
      <c r="AN1865" s="7">
        <v>0</v>
      </c>
      <c r="AO1865" s="7">
        <v>7</v>
      </c>
      <c r="AP1865" s="7">
        <v>0</v>
      </c>
      <c r="AQ1865" s="7">
        <v>7</v>
      </c>
      <c r="AR1865" s="7">
        <v>0</v>
      </c>
      <c r="AS1865" s="7">
        <v>7</v>
      </c>
      <c r="AT1865" s="7">
        <v>0</v>
      </c>
      <c r="AU1865" s="7">
        <v>7</v>
      </c>
      <c r="AV1865" s="7">
        <v>0</v>
      </c>
      <c r="AW1865" s="7">
        <v>7</v>
      </c>
      <c r="AX1865" s="7">
        <v>0</v>
      </c>
      <c r="AY1865" s="7">
        <v>7</v>
      </c>
      <c r="AZ1865" s="7">
        <v>0</v>
      </c>
      <c r="BA1865" s="7">
        <v>7</v>
      </c>
      <c r="BB1865" s="7">
        <v>0</v>
      </c>
      <c r="BC1865" s="7">
        <v>7</v>
      </c>
      <c r="BD1865" s="7">
        <v>0</v>
      </c>
      <c r="BE1865" s="7">
        <v>7</v>
      </c>
      <c r="BF1865" s="7">
        <v>0</v>
      </c>
      <c r="BG1865" s="7">
        <v>7</v>
      </c>
      <c r="BH1865" s="7">
        <v>0</v>
      </c>
      <c r="BI1865" s="7">
        <v>7</v>
      </c>
      <c r="BJ1865" s="7">
        <v>0</v>
      </c>
      <c r="BK1865" s="7">
        <v>7</v>
      </c>
      <c r="BL1865" s="7">
        <v>0</v>
      </c>
      <c r="BM1865" s="7">
        <v>7</v>
      </c>
      <c r="BN1865" s="7">
        <v>0</v>
      </c>
      <c r="BO1865" s="7">
        <v>7</v>
      </c>
      <c r="BP1865" s="7">
        <v>0</v>
      </c>
      <c r="BQ1865" s="7">
        <v>7</v>
      </c>
      <c r="BR1865" s="7">
        <v>0</v>
      </c>
      <c r="BS1865" s="7">
        <v>7</v>
      </c>
      <c r="BT1865" s="7">
        <v>0</v>
      </c>
      <c r="BU1865" s="7">
        <v>7</v>
      </c>
      <c r="BV1865" s="7">
        <v>0</v>
      </c>
      <c r="BW1865" s="7">
        <v>7</v>
      </c>
      <c r="BX1865" s="7">
        <v>0</v>
      </c>
      <c r="BY1865" s="7">
        <v>7</v>
      </c>
      <c r="BZ1865" s="7">
        <v>0</v>
      </c>
      <c r="CA1865" s="7">
        <v>7</v>
      </c>
      <c r="CB1865" s="7">
        <v>0</v>
      </c>
      <c r="CC1865" s="7">
        <v>7</v>
      </c>
      <c r="CD1865" s="7">
        <v>0</v>
      </c>
      <c r="CE1865" s="7">
        <v>7</v>
      </c>
      <c r="CF1865" s="7">
        <v>0</v>
      </c>
      <c r="CG1865" s="7">
        <v>7</v>
      </c>
      <c r="CH1865" s="7">
        <v>1</v>
      </c>
      <c r="CI1865" s="7">
        <v>6</v>
      </c>
      <c r="CJ1865" s="7">
        <v>0</v>
      </c>
      <c r="CK1865" s="7">
        <v>7</v>
      </c>
      <c r="CL1865" s="7">
        <v>6</v>
      </c>
      <c r="CM1865" s="7">
        <v>1</v>
      </c>
      <c r="CN1865" s="7">
        <v>0</v>
      </c>
      <c r="CO1865" s="7">
        <v>7</v>
      </c>
      <c r="CP1865" s="7">
        <v>0</v>
      </c>
      <c r="CQ1865" s="7">
        <v>7</v>
      </c>
      <c r="CR1865" s="7">
        <v>0</v>
      </c>
      <c r="CS1865" s="7">
        <v>7</v>
      </c>
      <c r="CT1865" s="7">
        <v>0</v>
      </c>
      <c r="CU1865" s="7">
        <v>7</v>
      </c>
      <c r="CV1865" s="7">
        <v>0</v>
      </c>
      <c r="CW1865" s="7">
        <v>7</v>
      </c>
      <c r="CX1865" s="7">
        <v>0</v>
      </c>
      <c r="CY1865" s="7">
        <v>7</v>
      </c>
      <c r="CZ1865" s="7">
        <v>0</v>
      </c>
      <c r="DA1865" s="7">
        <v>7</v>
      </c>
      <c r="DB1865" s="7">
        <v>0</v>
      </c>
      <c r="DC1865" s="7">
        <v>7</v>
      </c>
      <c r="DD1865" s="7">
        <v>0</v>
      </c>
      <c r="DE1865" s="7">
        <v>7</v>
      </c>
      <c r="DF1865" s="7">
        <v>0</v>
      </c>
      <c r="DG1865" s="7">
        <v>7</v>
      </c>
      <c r="DH1865" s="7">
        <v>0</v>
      </c>
      <c r="DI1865" s="7">
        <v>7</v>
      </c>
      <c r="DJ1865" s="7">
        <v>0</v>
      </c>
      <c r="DK1865" s="7">
        <v>7</v>
      </c>
      <c r="DL1865" s="7">
        <v>1</v>
      </c>
      <c r="DM1865" s="7">
        <v>6</v>
      </c>
      <c r="DN1865" s="7">
        <v>1</v>
      </c>
      <c r="DO1865" s="7">
        <v>6</v>
      </c>
      <c r="DP1865" s="7">
        <v>1</v>
      </c>
      <c r="DQ1865" s="7">
        <v>6</v>
      </c>
      <c r="DR1865" s="7">
        <v>2</v>
      </c>
      <c r="DS1865" s="7">
        <v>5</v>
      </c>
      <c r="DT1865" s="7">
        <v>0</v>
      </c>
      <c r="DU1865" s="7">
        <v>7</v>
      </c>
      <c r="DV1865" s="7">
        <v>0</v>
      </c>
      <c r="DW1865" s="7">
        <v>7</v>
      </c>
      <c r="DX1865" s="7">
        <v>0</v>
      </c>
      <c r="DY1865" s="7">
        <v>7</v>
      </c>
      <c r="DZ1865" s="7">
        <v>0</v>
      </c>
      <c r="EA1865" s="7">
        <v>7</v>
      </c>
      <c r="EB1865" s="7">
        <v>2</v>
      </c>
      <c r="EC1865" s="7">
        <v>5</v>
      </c>
      <c r="ED1865" s="7">
        <v>1</v>
      </c>
      <c r="EE1865" s="7">
        <v>6</v>
      </c>
      <c r="EF1865" s="7">
        <v>0</v>
      </c>
      <c r="EG1865" s="7">
        <v>7</v>
      </c>
      <c r="EH1865" s="7">
        <v>1</v>
      </c>
      <c r="EI1865" s="7">
        <v>6</v>
      </c>
      <c r="EJ1865" s="7">
        <v>5</v>
      </c>
      <c r="EK1865" s="7">
        <v>2</v>
      </c>
      <c r="EL1865" s="7">
        <v>5</v>
      </c>
      <c r="EM1865" s="7">
        <v>2</v>
      </c>
      <c r="EN1865" s="7">
        <v>0</v>
      </c>
      <c r="EO1865" s="7">
        <v>7</v>
      </c>
      <c r="EP1865" s="7">
        <v>0</v>
      </c>
      <c r="EQ1865" s="7">
        <v>7</v>
      </c>
      <c r="ER1865" s="7">
        <v>0</v>
      </c>
      <c r="ES1865" s="7">
        <v>7</v>
      </c>
      <c r="ET1865" s="7" t="s">
        <v>42</v>
      </c>
      <c r="EU1865" s="7" t="s">
        <v>42</v>
      </c>
      <c r="EV1865" s="7" t="s">
        <v>42</v>
      </c>
      <c r="EW1865" s="7" t="s">
        <v>42</v>
      </c>
      <c r="EX1865" s="7" t="s">
        <v>42</v>
      </c>
      <c r="EY1865" s="7" t="s">
        <v>42</v>
      </c>
      <c r="EZ1865" s="7" t="s">
        <v>42</v>
      </c>
      <c r="FA1865" s="7" t="s">
        <v>42</v>
      </c>
      <c r="FB1865" s="7" t="s">
        <v>42</v>
      </c>
      <c r="FC1865" s="7" t="s">
        <v>42</v>
      </c>
      <c r="FD1865" s="7" t="s">
        <v>42</v>
      </c>
      <c r="FE1865" s="7">
        <v>0</v>
      </c>
      <c r="FF1865" s="7">
        <v>5</v>
      </c>
      <c r="FG1865" s="7">
        <v>0</v>
      </c>
      <c r="FH1865" s="7">
        <v>5</v>
      </c>
      <c r="FI1865" s="7" t="s">
        <v>42</v>
      </c>
      <c r="FJ1865" s="7" t="s">
        <v>42</v>
      </c>
      <c r="FK1865" s="7" t="s">
        <v>42</v>
      </c>
      <c r="FL1865" s="7" t="s">
        <v>42</v>
      </c>
      <c r="FM1865" s="7" t="s">
        <v>42</v>
      </c>
      <c r="FN1865" s="7" t="s">
        <v>42</v>
      </c>
      <c r="FO1865" s="7" t="s">
        <v>42</v>
      </c>
      <c r="FP1865" s="7" t="s">
        <v>42</v>
      </c>
      <c r="FQ1865" s="7" t="s">
        <v>42</v>
      </c>
      <c r="FR1865" s="7" t="s">
        <v>42</v>
      </c>
      <c r="FS1865" s="7" t="s">
        <v>42</v>
      </c>
      <c r="FT1865" s="7" t="s">
        <v>42</v>
      </c>
      <c r="FU1865" s="7" t="s">
        <v>42</v>
      </c>
      <c r="FV1865" s="7" t="s">
        <v>42</v>
      </c>
      <c r="FW1865" s="7" t="s">
        <v>42</v>
      </c>
      <c r="FX1865" s="7" t="s">
        <v>42</v>
      </c>
      <c r="FY1865" s="7" t="s">
        <v>42</v>
      </c>
      <c r="FZ1865" s="7" t="s">
        <v>42</v>
      </c>
      <c r="GA1865" s="7" t="s">
        <v>42</v>
      </c>
      <c r="GB1865" s="7" t="s">
        <v>42</v>
      </c>
      <c r="GC1865" s="7" t="s">
        <v>42</v>
      </c>
      <c r="GD1865" s="7" t="s">
        <v>42</v>
      </c>
      <c r="GE1865" s="7" t="s">
        <v>42</v>
      </c>
      <c r="GF1865" s="7" t="s">
        <v>42</v>
      </c>
      <c r="GG1865" s="7" t="s">
        <v>42</v>
      </c>
      <c r="GH1865" s="7" t="s">
        <v>42</v>
      </c>
      <c r="GI1865" s="7" t="s">
        <v>42</v>
      </c>
      <c r="GJ1865" s="7" t="s">
        <v>42</v>
      </c>
      <c r="GK1865" s="7">
        <v>4</v>
      </c>
      <c r="GL1865" s="7">
        <v>3</v>
      </c>
      <c r="GM1865" s="7">
        <v>5</v>
      </c>
      <c r="GN1865" s="7">
        <v>2</v>
      </c>
      <c r="GO1865" s="7">
        <v>3</v>
      </c>
      <c r="GP1865" s="7">
        <v>4</v>
      </c>
      <c r="GQ1865" s="7">
        <v>4</v>
      </c>
      <c r="GR1865" s="7">
        <v>3</v>
      </c>
      <c r="GS1865" s="7">
        <v>3</v>
      </c>
      <c r="GT1865" s="7">
        <v>4</v>
      </c>
      <c r="GU1865" s="7">
        <v>0</v>
      </c>
      <c r="GV1865" s="7">
        <v>7</v>
      </c>
      <c r="GW1865" s="7">
        <v>3</v>
      </c>
      <c r="GX1865" s="7">
        <v>4</v>
      </c>
      <c r="GY1865" s="7">
        <v>4</v>
      </c>
      <c r="GZ1865" s="7">
        <v>3</v>
      </c>
      <c r="HA1865" s="7">
        <v>1</v>
      </c>
      <c r="HB1865" s="7">
        <v>6</v>
      </c>
      <c r="HC1865" s="7">
        <v>6</v>
      </c>
      <c r="HD1865" s="7">
        <v>1</v>
      </c>
      <c r="HE1865" s="7">
        <v>3</v>
      </c>
      <c r="HF1865" s="7">
        <v>4</v>
      </c>
      <c r="HG1865" s="7">
        <v>4</v>
      </c>
      <c r="HH1865" s="7">
        <v>3</v>
      </c>
      <c r="HI1865" s="7">
        <v>3</v>
      </c>
      <c r="HJ1865" s="7">
        <v>4</v>
      </c>
      <c r="HK1865" s="7">
        <v>3</v>
      </c>
      <c r="HL1865" s="7">
        <v>4</v>
      </c>
      <c r="HM1865" s="7">
        <v>0</v>
      </c>
      <c r="HN1865" s="7">
        <v>6</v>
      </c>
      <c r="HO1865" s="7">
        <v>0</v>
      </c>
      <c r="HP1865" s="7">
        <v>5</v>
      </c>
      <c r="HQ1865" s="7">
        <v>0</v>
      </c>
      <c r="HR1865" s="7">
        <v>6</v>
      </c>
      <c r="HS1865" s="7">
        <v>0</v>
      </c>
      <c r="HT1865" s="7">
        <v>6</v>
      </c>
      <c r="HU1865" s="7">
        <v>0</v>
      </c>
      <c r="HV1865" s="7">
        <v>7</v>
      </c>
      <c r="HW1865" s="7">
        <v>1</v>
      </c>
      <c r="HX1865" s="7">
        <v>5</v>
      </c>
      <c r="HY1865" s="7">
        <v>0</v>
      </c>
      <c r="HZ1865" s="7">
        <v>7</v>
      </c>
      <c r="IA1865" s="7">
        <v>1</v>
      </c>
      <c r="IB1865" s="7">
        <v>6</v>
      </c>
      <c r="IC1865" s="7" t="s">
        <v>42</v>
      </c>
      <c r="ID1865" s="7" t="s">
        <v>42</v>
      </c>
      <c r="IE1865" s="7" t="s">
        <v>42</v>
      </c>
      <c r="IF1865" s="7" t="s">
        <v>42</v>
      </c>
      <c r="IG1865" s="7">
        <v>0</v>
      </c>
      <c r="IH1865" s="7">
        <v>6</v>
      </c>
      <c r="II1865" s="7">
        <v>0</v>
      </c>
      <c r="IJ1865" s="7">
        <v>6</v>
      </c>
      <c r="IK1865" s="7">
        <v>0</v>
      </c>
      <c r="IL1865" s="7">
        <v>6</v>
      </c>
      <c r="IM1865" s="7">
        <v>0</v>
      </c>
      <c r="IN1865" s="7">
        <v>6</v>
      </c>
      <c r="IO1865" s="7">
        <v>0</v>
      </c>
      <c r="IP1865" s="7">
        <v>6</v>
      </c>
      <c r="IQ1865" s="7">
        <v>0</v>
      </c>
      <c r="IR1865" s="7">
        <v>6</v>
      </c>
      <c r="IS1865" s="7" t="s">
        <v>42</v>
      </c>
      <c r="IT1865" s="7" t="s">
        <v>42</v>
      </c>
      <c r="IU1865" s="7" t="s">
        <v>42</v>
      </c>
      <c r="IV1865" s="7" t="s">
        <v>42</v>
      </c>
      <c r="IW1865" s="7" t="s">
        <v>42</v>
      </c>
      <c r="IX1865" s="7" t="s">
        <v>42</v>
      </c>
      <c r="IY1865" s="7" t="s">
        <v>42</v>
      </c>
      <c r="IZ1865" s="7" t="s">
        <v>42</v>
      </c>
      <c r="JA1865" s="7" t="s">
        <v>42</v>
      </c>
      <c r="JB1865" s="7" t="s">
        <v>42</v>
      </c>
      <c r="JC1865" s="7" t="s">
        <v>42</v>
      </c>
      <c r="JD1865" s="7" t="s">
        <v>42</v>
      </c>
      <c r="JE1865" s="7" t="s">
        <v>42</v>
      </c>
      <c r="JF1865" s="7" t="s">
        <v>42</v>
      </c>
      <c r="JG1865" s="7" t="s">
        <v>42</v>
      </c>
      <c r="JH1865" s="7" t="s">
        <v>42</v>
      </c>
      <c r="JI1865" s="7" t="s">
        <v>42</v>
      </c>
      <c r="JJ1865" s="7" t="s">
        <v>42</v>
      </c>
      <c r="JK1865" s="7" t="s">
        <v>42</v>
      </c>
      <c r="JL1865" s="7" t="s">
        <v>42</v>
      </c>
      <c r="JM1865" s="7" t="s">
        <v>42</v>
      </c>
      <c r="JN1865" s="7" t="s">
        <v>42</v>
      </c>
      <c r="JO1865" s="14" t="s">
        <v>42</v>
      </c>
      <c r="JP1865" s="14" t="s">
        <v>42</v>
      </c>
      <c r="JQ1865" s="14" t="s">
        <v>42</v>
      </c>
      <c r="JR1865" s="14" t="s">
        <v>42</v>
      </c>
      <c r="JS1865" s="14" t="s">
        <v>42</v>
      </c>
      <c r="JT1865" s="14" t="s">
        <v>42</v>
      </c>
      <c r="JU1865" s="14" t="s">
        <v>42</v>
      </c>
      <c r="JV1865" s="14" t="s">
        <v>42</v>
      </c>
      <c r="JW1865" s="14" t="s">
        <v>42</v>
      </c>
      <c r="JX1865" s="14" t="s">
        <v>42</v>
      </c>
      <c r="JY1865" s="14" t="s">
        <v>42</v>
      </c>
      <c r="JZ1865" s="14" t="s">
        <v>42</v>
      </c>
    </row>
    <row r="1866" spans="1:286" s="29" customFormat="1" ht="15" customHeight="1" x14ac:dyDescent="0.25">
      <c r="A1866" s="25" t="s">
        <v>3733</v>
      </c>
      <c r="B1866" s="41" t="s">
        <v>3905</v>
      </c>
      <c r="C1866" s="45">
        <v>100</v>
      </c>
      <c r="D1866" s="7">
        <v>0</v>
      </c>
      <c r="E1866" s="7">
        <v>5</v>
      </c>
      <c r="F1866" s="7">
        <v>0</v>
      </c>
      <c r="G1866" s="7">
        <v>5</v>
      </c>
      <c r="H1866" s="7">
        <v>0</v>
      </c>
      <c r="I1866" s="7">
        <v>5</v>
      </c>
      <c r="J1866" s="7">
        <v>0</v>
      </c>
      <c r="K1866" s="7">
        <v>5</v>
      </c>
      <c r="L1866" s="7">
        <v>0</v>
      </c>
      <c r="M1866" s="7">
        <v>5</v>
      </c>
      <c r="N1866" s="7">
        <v>0</v>
      </c>
      <c r="O1866" s="7">
        <v>5</v>
      </c>
      <c r="P1866" s="7">
        <v>0</v>
      </c>
      <c r="Q1866" s="7">
        <v>5</v>
      </c>
      <c r="R1866" s="7">
        <v>0</v>
      </c>
      <c r="S1866" s="7">
        <v>5</v>
      </c>
      <c r="T1866" s="7">
        <v>0</v>
      </c>
      <c r="U1866" s="7">
        <v>5</v>
      </c>
      <c r="V1866" s="7">
        <v>0</v>
      </c>
      <c r="W1866" s="7">
        <v>5</v>
      </c>
      <c r="X1866" s="7" t="s">
        <v>42</v>
      </c>
      <c r="Y1866" s="7" t="s">
        <v>42</v>
      </c>
      <c r="Z1866" s="7">
        <v>0</v>
      </c>
      <c r="AA1866" s="7">
        <v>5</v>
      </c>
      <c r="AB1866" s="7">
        <v>0</v>
      </c>
      <c r="AC1866" s="7">
        <v>5</v>
      </c>
      <c r="AD1866" s="7" t="s">
        <v>42</v>
      </c>
      <c r="AE1866" s="7" t="s">
        <v>42</v>
      </c>
      <c r="AF1866" s="7" t="s">
        <v>42</v>
      </c>
      <c r="AG1866" s="7" t="s">
        <v>42</v>
      </c>
      <c r="AH1866" s="7" t="s">
        <v>42</v>
      </c>
      <c r="AI1866" s="7" t="s">
        <v>42</v>
      </c>
      <c r="AJ1866" s="7" t="s">
        <v>42</v>
      </c>
      <c r="AK1866" s="7" t="s">
        <v>42</v>
      </c>
      <c r="AL1866" s="7" t="s">
        <v>42</v>
      </c>
      <c r="AM1866" s="7" t="s">
        <v>42</v>
      </c>
      <c r="AN1866" s="7">
        <v>0</v>
      </c>
      <c r="AO1866" s="7">
        <v>5</v>
      </c>
      <c r="AP1866" s="7">
        <v>0</v>
      </c>
      <c r="AQ1866" s="7">
        <v>5</v>
      </c>
      <c r="AR1866" s="7">
        <v>0</v>
      </c>
      <c r="AS1866" s="7">
        <v>5</v>
      </c>
      <c r="AT1866" s="7">
        <v>0</v>
      </c>
      <c r="AU1866" s="7">
        <v>5</v>
      </c>
      <c r="AV1866" s="7">
        <v>0</v>
      </c>
      <c r="AW1866" s="7">
        <v>5</v>
      </c>
      <c r="AX1866" s="7">
        <v>0</v>
      </c>
      <c r="AY1866" s="7">
        <v>5</v>
      </c>
      <c r="AZ1866" s="7">
        <v>0</v>
      </c>
      <c r="BA1866" s="7">
        <v>5</v>
      </c>
      <c r="BB1866" s="7">
        <v>0</v>
      </c>
      <c r="BC1866" s="7">
        <v>5</v>
      </c>
      <c r="BD1866" s="7">
        <v>0</v>
      </c>
      <c r="BE1866" s="7">
        <v>5</v>
      </c>
      <c r="BF1866" s="7">
        <v>0</v>
      </c>
      <c r="BG1866" s="7">
        <v>5</v>
      </c>
      <c r="BH1866" s="7">
        <v>0</v>
      </c>
      <c r="BI1866" s="7">
        <v>5</v>
      </c>
      <c r="BJ1866" s="7">
        <v>0</v>
      </c>
      <c r="BK1866" s="7">
        <v>5</v>
      </c>
      <c r="BL1866" s="7">
        <v>0</v>
      </c>
      <c r="BM1866" s="7">
        <v>5</v>
      </c>
      <c r="BN1866" s="7">
        <v>0</v>
      </c>
      <c r="BO1866" s="7">
        <v>5</v>
      </c>
      <c r="BP1866" s="7">
        <v>0</v>
      </c>
      <c r="BQ1866" s="7">
        <v>5</v>
      </c>
      <c r="BR1866" s="7">
        <v>0</v>
      </c>
      <c r="BS1866" s="7">
        <v>5</v>
      </c>
      <c r="BT1866" s="7">
        <v>0</v>
      </c>
      <c r="BU1866" s="7">
        <v>5</v>
      </c>
      <c r="BV1866" s="7">
        <v>0</v>
      </c>
      <c r="BW1866" s="7">
        <v>5</v>
      </c>
      <c r="BX1866" s="7">
        <v>0</v>
      </c>
      <c r="BY1866" s="7">
        <v>5</v>
      </c>
      <c r="BZ1866" s="7">
        <v>0</v>
      </c>
      <c r="CA1866" s="7">
        <v>5</v>
      </c>
      <c r="CB1866" s="7">
        <v>0</v>
      </c>
      <c r="CC1866" s="7">
        <v>5</v>
      </c>
      <c r="CD1866" s="7">
        <v>0</v>
      </c>
      <c r="CE1866" s="7">
        <v>5</v>
      </c>
      <c r="CF1866" s="7">
        <v>0</v>
      </c>
      <c r="CG1866" s="7">
        <v>5</v>
      </c>
      <c r="CH1866" s="7">
        <v>0</v>
      </c>
      <c r="CI1866" s="7">
        <v>5</v>
      </c>
      <c r="CJ1866" s="7">
        <v>0</v>
      </c>
      <c r="CK1866" s="7">
        <v>5</v>
      </c>
      <c r="CL1866" s="7">
        <v>5</v>
      </c>
      <c r="CM1866" s="7">
        <v>0</v>
      </c>
      <c r="CN1866" s="7">
        <v>0</v>
      </c>
      <c r="CO1866" s="7">
        <v>5</v>
      </c>
      <c r="CP1866" s="7">
        <v>0</v>
      </c>
      <c r="CQ1866" s="7">
        <v>5</v>
      </c>
      <c r="CR1866" s="7">
        <v>0</v>
      </c>
      <c r="CS1866" s="7">
        <v>5</v>
      </c>
      <c r="CT1866" s="7">
        <v>0</v>
      </c>
      <c r="CU1866" s="7">
        <v>5</v>
      </c>
      <c r="CV1866" s="7">
        <v>0</v>
      </c>
      <c r="CW1866" s="7">
        <v>5</v>
      </c>
      <c r="CX1866" s="7">
        <v>0</v>
      </c>
      <c r="CY1866" s="7">
        <v>5</v>
      </c>
      <c r="CZ1866" s="7">
        <v>0</v>
      </c>
      <c r="DA1866" s="7">
        <v>5</v>
      </c>
      <c r="DB1866" s="7">
        <v>0</v>
      </c>
      <c r="DC1866" s="7">
        <v>5</v>
      </c>
      <c r="DD1866" s="7">
        <v>0</v>
      </c>
      <c r="DE1866" s="7">
        <v>5</v>
      </c>
      <c r="DF1866" s="7">
        <v>0</v>
      </c>
      <c r="DG1866" s="7">
        <v>5</v>
      </c>
      <c r="DH1866" s="7">
        <v>0</v>
      </c>
      <c r="DI1866" s="7">
        <v>5</v>
      </c>
      <c r="DJ1866" s="7">
        <v>0</v>
      </c>
      <c r="DK1866" s="7">
        <v>5</v>
      </c>
      <c r="DL1866" s="7">
        <v>0</v>
      </c>
      <c r="DM1866" s="7">
        <v>5</v>
      </c>
      <c r="DN1866" s="7">
        <v>0</v>
      </c>
      <c r="DO1866" s="7">
        <v>5</v>
      </c>
      <c r="DP1866" s="7">
        <v>0</v>
      </c>
      <c r="DQ1866" s="7">
        <v>5</v>
      </c>
      <c r="DR1866" s="7">
        <v>0</v>
      </c>
      <c r="DS1866" s="7">
        <v>5</v>
      </c>
      <c r="DT1866" s="7">
        <v>0</v>
      </c>
      <c r="DU1866" s="7">
        <v>5</v>
      </c>
      <c r="DV1866" s="7">
        <v>0</v>
      </c>
      <c r="DW1866" s="7">
        <v>5</v>
      </c>
      <c r="DX1866" s="7">
        <v>0</v>
      </c>
      <c r="DY1866" s="7">
        <v>5</v>
      </c>
      <c r="DZ1866" s="7">
        <v>0</v>
      </c>
      <c r="EA1866" s="7">
        <v>5</v>
      </c>
      <c r="EB1866" s="7">
        <v>0</v>
      </c>
      <c r="EC1866" s="7">
        <v>5</v>
      </c>
      <c r="ED1866" s="7">
        <v>0</v>
      </c>
      <c r="EE1866" s="7">
        <v>5</v>
      </c>
      <c r="EF1866" s="7">
        <v>0</v>
      </c>
      <c r="EG1866" s="7">
        <v>5</v>
      </c>
      <c r="EH1866" s="7">
        <v>0</v>
      </c>
      <c r="EI1866" s="7">
        <v>5</v>
      </c>
      <c r="EJ1866" s="7" t="s">
        <v>42</v>
      </c>
      <c r="EK1866" s="7" t="s">
        <v>42</v>
      </c>
      <c r="EL1866" s="7">
        <v>3</v>
      </c>
      <c r="EM1866" s="7">
        <v>2</v>
      </c>
      <c r="EN1866" s="7">
        <v>0</v>
      </c>
      <c r="EO1866" s="7">
        <v>5</v>
      </c>
      <c r="EP1866" s="7">
        <v>0</v>
      </c>
      <c r="EQ1866" s="7">
        <v>5</v>
      </c>
      <c r="ER1866" s="7">
        <v>0</v>
      </c>
      <c r="ES1866" s="7">
        <v>5</v>
      </c>
      <c r="ET1866" s="7" t="s">
        <v>42</v>
      </c>
      <c r="EU1866" s="7" t="s">
        <v>42</v>
      </c>
      <c r="EV1866" s="7" t="s">
        <v>42</v>
      </c>
      <c r="EW1866" s="7" t="s">
        <v>42</v>
      </c>
      <c r="EX1866" s="7" t="s">
        <v>42</v>
      </c>
      <c r="EY1866" s="7" t="s">
        <v>42</v>
      </c>
      <c r="EZ1866" s="7" t="s">
        <v>42</v>
      </c>
      <c r="FA1866" s="7" t="s">
        <v>42</v>
      </c>
      <c r="FB1866" s="7" t="s">
        <v>42</v>
      </c>
      <c r="FC1866" s="7" t="s">
        <v>42</v>
      </c>
      <c r="FD1866" s="7" t="s">
        <v>42</v>
      </c>
      <c r="FE1866" s="7">
        <v>1</v>
      </c>
      <c r="FF1866" s="7">
        <v>4</v>
      </c>
      <c r="FG1866" s="7">
        <v>1</v>
      </c>
      <c r="FH1866" s="7">
        <v>4</v>
      </c>
      <c r="FI1866" s="7" t="s">
        <v>42</v>
      </c>
      <c r="FJ1866" s="7" t="s">
        <v>42</v>
      </c>
      <c r="FK1866" s="7" t="s">
        <v>42</v>
      </c>
      <c r="FL1866" s="7" t="s">
        <v>42</v>
      </c>
      <c r="FM1866" s="7" t="s">
        <v>42</v>
      </c>
      <c r="FN1866" s="7" t="s">
        <v>42</v>
      </c>
      <c r="FO1866" s="7" t="s">
        <v>42</v>
      </c>
      <c r="FP1866" s="7" t="s">
        <v>42</v>
      </c>
      <c r="FQ1866" s="7" t="s">
        <v>42</v>
      </c>
      <c r="FR1866" s="7" t="s">
        <v>42</v>
      </c>
      <c r="FS1866" s="7" t="s">
        <v>42</v>
      </c>
      <c r="FT1866" s="7" t="s">
        <v>42</v>
      </c>
      <c r="FU1866" s="7" t="s">
        <v>42</v>
      </c>
      <c r="FV1866" s="7" t="s">
        <v>42</v>
      </c>
      <c r="FW1866" s="7" t="s">
        <v>42</v>
      </c>
      <c r="FX1866" s="7" t="s">
        <v>42</v>
      </c>
      <c r="FY1866" s="7" t="s">
        <v>42</v>
      </c>
      <c r="FZ1866" s="7" t="s">
        <v>42</v>
      </c>
      <c r="GA1866" s="7" t="s">
        <v>42</v>
      </c>
      <c r="GB1866" s="7" t="s">
        <v>42</v>
      </c>
      <c r="GC1866" s="7" t="s">
        <v>42</v>
      </c>
      <c r="GD1866" s="7" t="s">
        <v>42</v>
      </c>
      <c r="GE1866" s="7" t="s">
        <v>42</v>
      </c>
      <c r="GF1866" s="7" t="s">
        <v>42</v>
      </c>
      <c r="GG1866" s="7" t="s">
        <v>42</v>
      </c>
      <c r="GH1866" s="7" t="s">
        <v>42</v>
      </c>
      <c r="GI1866" s="7" t="s">
        <v>42</v>
      </c>
      <c r="GJ1866" s="7" t="s">
        <v>42</v>
      </c>
      <c r="GK1866" s="7">
        <v>1</v>
      </c>
      <c r="GL1866" s="7">
        <v>4</v>
      </c>
      <c r="GM1866" s="7">
        <v>3</v>
      </c>
      <c r="GN1866" s="7">
        <v>2</v>
      </c>
      <c r="GO1866" s="7">
        <v>1</v>
      </c>
      <c r="GP1866" s="7">
        <v>4</v>
      </c>
      <c r="GQ1866" s="7">
        <v>3</v>
      </c>
      <c r="GR1866" s="7">
        <v>2</v>
      </c>
      <c r="GS1866" s="7">
        <v>1</v>
      </c>
      <c r="GT1866" s="7">
        <v>4</v>
      </c>
      <c r="GU1866" s="7">
        <v>2</v>
      </c>
      <c r="GV1866" s="7">
        <v>3</v>
      </c>
      <c r="GW1866" s="7">
        <v>1</v>
      </c>
      <c r="GX1866" s="7">
        <v>4</v>
      </c>
      <c r="GY1866" s="7">
        <v>1</v>
      </c>
      <c r="GZ1866" s="7">
        <v>4</v>
      </c>
      <c r="HA1866" s="7">
        <v>1</v>
      </c>
      <c r="HB1866" s="7">
        <v>4</v>
      </c>
      <c r="HC1866" s="7">
        <v>2</v>
      </c>
      <c r="HD1866" s="7">
        <v>3</v>
      </c>
      <c r="HE1866" s="7" t="s">
        <v>42</v>
      </c>
      <c r="HF1866" s="7" t="s">
        <v>42</v>
      </c>
      <c r="HG1866" s="7">
        <v>2</v>
      </c>
      <c r="HH1866" s="7">
        <v>3</v>
      </c>
      <c r="HI1866" s="7">
        <v>1</v>
      </c>
      <c r="HJ1866" s="7">
        <v>4</v>
      </c>
      <c r="HK1866" s="7">
        <v>1</v>
      </c>
      <c r="HL1866" s="7">
        <v>4</v>
      </c>
      <c r="HM1866" s="7">
        <v>0</v>
      </c>
      <c r="HN1866" s="7">
        <v>5</v>
      </c>
      <c r="HO1866" s="7">
        <v>0</v>
      </c>
      <c r="HP1866" s="7">
        <v>5</v>
      </c>
      <c r="HQ1866" s="7">
        <v>0</v>
      </c>
      <c r="HR1866" s="7">
        <v>5</v>
      </c>
      <c r="HS1866" s="7">
        <v>0</v>
      </c>
      <c r="HT1866" s="7">
        <v>5</v>
      </c>
      <c r="HU1866" s="7">
        <v>0</v>
      </c>
      <c r="HV1866" s="7">
        <v>5</v>
      </c>
      <c r="HW1866" s="7">
        <v>0</v>
      </c>
      <c r="HX1866" s="7">
        <v>5</v>
      </c>
      <c r="HY1866" s="7">
        <v>0</v>
      </c>
      <c r="HZ1866" s="7">
        <v>5</v>
      </c>
      <c r="IA1866" s="7">
        <v>0</v>
      </c>
      <c r="IB1866" s="7">
        <v>5</v>
      </c>
      <c r="IC1866" s="7" t="s">
        <v>42</v>
      </c>
      <c r="ID1866" s="7" t="s">
        <v>42</v>
      </c>
      <c r="IE1866" s="7" t="s">
        <v>42</v>
      </c>
      <c r="IF1866" s="7" t="s">
        <v>42</v>
      </c>
      <c r="IG1866" s="7" t="s">
        <v>42</v>
      </c>
      <c r="IH1866" s="7" t="s">
        <v>42</v>
      </c>
      <c r="II1866" s="7" t="s">
        <v>42</v>
      </c>
      <c r="IJ1866" s="7" t="s">
        <v>42</v>
      </c>
      <c r="IK1866" s="7" t="s">
        <v>42</v>
      </c>
      <c r="IL1866" s="7" t="s">
        <v>42</v>
      </c>
      <c r="IM1866" s="7" t="s">
        <v>42</v>
      </c>
      <c r="IN1866" s="7" t="s">
        <v>42</v>
      </c>
      <c r="IO1866" s="7" t="s">
        <v>42</v>
      </c>
      <c r="IP1866" s="7" t="s">
        <v>42</v>
      </c>
      <c r="IQ1866" s="7" t="s">
        <v>42</v>
      </c>
      <c r="IR1866" s="7" t="s">
        <v>42</v>
      </c>
      <c r="IS1866" s="7" t="s">
        <v>42</v>
      </c>
      <c r="IT1866" s="7" t="s">
        <v>42</v>
      </c>
      <c r="IU1866" s="7" t="s">
        <v>42</v>
      </c>
      <c r="IV1866" s="7" t="s">
        <v>42</v>
      </c>
      <c r="IW1866" s="7" t="s">
        <v>42</v>
      </c>
      <c r="IX1866" s="7" t="s">
        <v>42</v>
      </c>
      <c r="IY1866" s="7" t="s">
        <v>42</v>
      </c>
      <c r="IZ1866" s="7" t="s">
        <v>42</v>
      </c>
      <c r="JA1866" s="7" t="s">
        <v>42</v>
      </c>
      <c r="JB1866" s="7" t="s">
        <v>42</v>
      </c>
      <c r="JC1866" s="7" t="s">
        <v>42</v>
      </c>
      <c r="JD1866" s="7" t="s">
        <v>42</v>
      </c>
      <c r="JE1866" s="7" t="s">
        <v>42</v>
      </c>
      <c r="JF1866" s="7" t="s">
        <v>42</v>
      </c>
      <c r="JG1866" s="7" t="s">
        <v>42</v>
      </c>
      <c r="JH1866" s="7" t="s">
        <v>42</v>
      </c>
      <c r="JI1866" s="7" t="s">
        <v>42</v>
      </c>
      <c r="JJ1866" s="7" t="s">
        <v>42</v>
      </c>
      <c r="JK1866" s="7" t="s">
        <v>42</v>
      </c>
      <c r="JL1866" s="7" t="s">
        <v>42</v>
      </c>
      <c r="JM1866" s="7" t="s">
        <v>42</v>
      </c>
      <c r="JN1866" s="7" t="s">
        <v>42</v>
      </c>
      <c r="JO1866" s="14" t="s">
        <v>42</v>
      </c>
      <c r="JP1866" s="14" t="s">
        <v>42</v>
      </c>
      <c r="JQ1866" s="14" t="s">
        <v>42</v>
      </c>
      <c r="JR1866" s="14" t="s">
        <v>42</v>
      </c>
      <c r="JS1866" s="14" t="s">
        <v>42</v>
      </c>
      <c r="JT1866" s="14" t="s">
        <v>42</v>
      </c>
      <c r="JU1866" s="14" t="s">
        <v>42</v>
      </c>
      <c r="JV1866" s="14" t="s">
        <v>42</v>
      </c>
      <c r="JW1866" s="14" t="s">
        <v>42</v>
      </c>
      <c r="JX1866" s="14" t="s">
        <v>42</v>
      </c>
      <c r="JY1866" s="14" t="s">
        <v>42</v>
      </c>
      <c r="JZ1866" s="14" t="s">
        <v>42</v>
      </c>
    </row>
    <row r="1867" spans="1:286" s="29" customFormat="1" ht="15" customHeight="1" x14ac:dyDescent="0.25">
      <c r="A1867" s="25" t="s">
        <v>3734</v>
      </c>
      <c r="B1867" s="41" t="s">
        <v>3735</v>
      </c>
      <c r="C1867" s="45">
        <v>86</v>
      </c>
      <c r="D1867" s="7">
        <v>0</v>
      </c>
      <c r="E1867" s="7">
        <v>6</v>
      </c>
      <c r="F1867" s="7">
        <v>0</v>
      </c>
      <c r="G1867" s="7">
        <v>6</v>
      </c>
      <c r="H1867" s="7">
        <v>0</v>
      </c>
      <c r="I1867" s="7">
        <v>6</v>
      </c>
      <c r="J1867" s="7">
        <v>0</v>
      </c>
      <c r="K1867" s="7">
        <v>6</v>
      </c>
      <c r="L1867" s="7">
        <v>0</v>
      </c>
      <c r="M1867" s="7">
        <v>6</v>
      </c>
      <c r="N1867" s="7">
        <v>1</v>
      </c>
      <c r="O1867" s="7">
        <v>5</v>
      </c>
      <c r="P1867" s="7">
        <v>1</v>
      </c>
      <c r="Q1867" s="7">
        <v>5</v>
      </c>
      <c r="R1867" s="7">
        <v>1</v>
      </c>
      <c r="S1867" s="7">
        <v>5</v>
      </c>
      <c r="T1867" s="7">
        <v>1</v>
      </c>
      <c r="U1867" s="7">
        <v>5</v>
      </c>
      <c r="V1867" s="7">
        <v>1</v>
      </c>
      <c r="W1867" s="7">
        <v>5</v>
      </c>
      <c r="X1867" s="7">
        <v>1</v>
      </c>
      <c r="Y1867" s="7">
        <v>5</v>
      </c>
      <c r="Z1867" s="7">
        <v>2</v>
      </c>
      <c r="AA1867" s="7">
        <v>4</v>
      </c>
      <c r="AB1867" s="7">
        <v>1</v>
      </c>
      <c r="AC1867" s="7">
        <v>5</v>
      </c>
      <c r="AD1867" s="7" t="s">
        <v>42</v>
      </c>
      <c r="AE1867" s="7" t="s">
        <v>42</v>
      </c>
      <c r="AF1867" s="7" t="s">
        <v>42</v>
      </c>
      <c r="AG1867" s="7" t="s">
        <v>42</v>
      </c>
      <c r="AH1867" s="7" t="s">
        <v>42</v>
      </c>
      <c r="AI1867" s="7" t="s">
        <v>42</v>
      </c>
      <c r="AJ1867" s="7" t="s">
        <v>42</v>
      </c>
      <c r="AK1867" s="7" t="s">
        <v>42</v>
      </c>
      <c r="AL1867" s="7" t="s">
        <v>42</v>
      </c>
      <c r="AM1867" s="7" t="s">
        <v>42</v>
      </c>
      <c r="AN1867" s="7">
        <v>1</v>
      </c>
      <c r="AO1867" s="7">
        <v>5</v>
      </c>
      <c r="AP1867" s="7">
        <v>0</v>
      </c>
      <c r="AQ1867" s="7">
        <v>6</v>
      </c>
      <c r="AR1867" s="7">
        <v>2</v>
      </c>
      <c r="AS1867" s="7">
        <v>4</v>
      </c>
      <c r="AT1867" s="7">
        <v>2</v>
      </c>
      <c r="AU1867" s="7">
        <v>4</v>
      </c>
      <c r="AV1867" s="7">
        <v>0</v>
      </c>
      <c r="AW1867" s="7">
        <v>6</v>
      </c>
      <c r="AX1867" s="7">
        <v>0</v>
      </c>
      <c r="AY1867" s="7">
        <v>6</v>
      </c>
      <c r="AZ1867" s="7">
        <v>0</v>
      </c>
      <c r="BA1867" s="7">
        <v>6</v>
      </c>
      <c r="BB1867" s="7">
        <v>1</v>
      </c>
      <c r="BC1867" s="7">
        <v>5</v>
      </c>
      <c r="BD1867" s="7">
        <v>1</v>
      </c>
      <c r="BE1867" s="7">
        <v>5</v>
      </c>
      <c r="BF1867" s="7">
        <v>0</v>
      </c>
      <c r="BG1867" s="7">
        <v>6</v>
      </c>
      <c r="BH1867" s="7">
        <v>0</v>
      </c>
      <c r="BI1867" s="7">
        <v>6</v>
      </c>
      <c r="BJ1867" s="7">
        <v>2</v>
      </c>
      <c r="BK1867" s="7">
        <v>4</v>
      </c>
      <c r="BL1867" s="7">
        <v>2</v>
      </c>
      <c r="BM1867" s="7">
        <v>4</v>
      </c>
      <c r="BN1867" s="7">
        <v>1</v>
      </c>
      <c r="BO1867" s="7">
        <v>5</v>
      </c>
      <c r="BP1867" s="7">
        <v>2</v>
      </c>
      <c r="BQ1867" s="7">
        <v>4</v>
      </c>
      <c r="BR1867" s="7">
        <v>0</v>
      </c>
      <c r="BS1867" s="7">
        <v>6</v>
      </c>
      <c r="BT1867" s="7">
        <v>2</v>
      </c>
      <c r="BU1867" s="7">
        <v>4</v>
      </c>
      <c r="BV1867" s="7">
        <v>0</v>
      </c>
      <c r="BW1867" s="7">
        <v>6</v>
      </c>
      <c r="BX1867" s="7">
        <v>1</v>
      </c>
      <c r="BY1867" s="7">
        <v>5</v>
      </c>
      <c r="BZ1867" s="7">
        <v>0</v>
      </c>
      <c r="CA1867" s="7">
        <v>6</v>
      </c>
      <c r="CB1867" s="7">
        <v>0</v>
      </c>
      <c r="CC1867" s="7">
        <v>6</v>
      </c>
      <c r="CD1867" s="7">
        <v>0</v>
      </c>
      <c r="CE1867" s="7">
        <v>6</v>
      </c>
      <c r="CF1867" s="7">
        <v>0</v>
      </c>
      <c r="CG1867" s="7">
        <v>6</v>
      </c>
      <c r="CH1867" s="7">
        <v>0</v>
      </c>
      <c r="CI1867" s="7">
        <v>6</v>
      </c>
      <c r="CJ1867" s="7">
        <v>0</v>
      </c>
      <c r="CK1867" s="7">
        <v>6</v>
      </c>
      <c r="CL1867" s="7">
        <v>6</v>
      </c>
      <c r="CM1867" s="7">
        <v>0</v>
      </c>
      <c r="CN1867" s="7">
        <v>2</v>
      </c>
      <c r="CO1867" s="7">
        <v>4</v>
      </c>
      <c r="CP1867" s="7">
        <v>1</v>
      </c>
      <c r="CQ1867" s="7">
        <v>5</v>
      </c>
      <c r="CR1867" s="7">
        <v>2</v>
      </c>
      <c r="CS1867" s="7">
        <v>4</v>
      </c>
      <c r="CT1867" s="7">
        <v>2</v>
      </c>
      <c r="CU1867" s="7">
        <v>4</v>
      </c>
      <c r="CV1867" s="7">
        <v>0</v>
      </c>
      <c r="CW1867" s="7">
        <v>6</v>
      </c>
      <c r="CX1867" s="7">
        <v>1</v>
      </c>
      <c r="CY1867" s="7">
        <v>5</v>
      </c>
      <c r="CZ1867" s="7">
        <v>0</v>
      </c>
      <c r="DA1867" s="7">
        <v>6</v>
      </c>
      <c r="DB1867" s="7">
        <v>0</v>
      </c>
      <c r="DC1867" s="7">
        <v>6</v>
      </c>
      <c r="DD1867" s="7">
        <v>0</v>
      </c>
      <c r="DE1867" s="7">
        <v>6</v>
      </c>
      <c r="DF1867" s="7">
        <v>0</v>
      </c>
      <c r="DG1867" s="7">
        <v>6</v>
      </c>
      <c r="DH1867" s="7">
        <v>0</v>
      </c>
      <c r="DI1867" s="7">
        <v>6</v>
      </c>
      <c r="DJ1867" s="7">
        <v>0</v>
      </c>
      <c r="DK1867" s="7">
        <v>6</v>
      </c>
      <c r="DL1867" s="7">
        <v>1</v>
      </c>
      <c r="DM1867" s="7">
        <v>5</v>
      </c>
      <c r="DN1867" s="7">
        <v>1</v>
      </c>
      <c r="DO1867" s="7">
        <v>5</v>
      </c>
      <c r="DP1867" s="7">
        <v>2</v>
      </c>
      <c r="DQ1867" s="7">
        <v>4</v>
      </c>
      <c r="DR1867" s="7">
        <v>1</v>
      </c>
      <c r="DS1867" s="7">
        <v>5</v>
      </c>
      <c r="DT1867" s="7">
        <v>1</v>
      </c>
      <c r="DU1867" s="7">
        <v>5</v>
      </c>
      <c r="DV1867" s="7">
        <v>1</v>
      </c>
      <c r="DW1867" s="7">
        <v>5</v>
      </c>
      <c r="DX1867" s="7">
        <v>0</v>
      </c>
      <c r="DY1867" s="7">
        <v>6</v>
      </c>
      <c r="DZ1867" s="7">
        <v>0</v>
      </c>
      <c r="EA1867" s="7">
        <v>6</v>
      </c>
      <c r="EB1867" s="7">
        <v>1</v>
      </c>
      <c r="EC1867" s="7">
        <v>5</v>
      </c>
      <c r="ED1867" s="7">
        <v>0</v>
      </c>
      <c r="EE1867" s="7">
        <v>6</v>
      </c>
      <c r="EF1867" s="7">
        <v>1</v>
      </c>
      <c r="EG1867" s="7">
        <v>5</v>
      </c>
      <c r="EH1867" s="7">
        <v>0</v>
      </c>
      <c r="EI1867" s="7">
        <v>6</v>
      </c>
      <c r="EJ1867" s="7">
        <v>3</v>
      </c>
      <c r="EK1867" s="7">
        <v>3</v>
      </c>
      <c r="EL1867" s="7">
        <v>2</v>
      </c>
      <c r="EM1867" s="7">
        <v>4</v>
      </c>
      <c r="EN1867" s="7">
        <v>2</v>
      </c>
      <c r="EO1867" s="7">
        <v>4</v>
      </c>
      <c r="EP1867" s="7">
        <v>3</v>
      </c>
      <c r="EQ1867" s="7">
        <v>3</v>
      </c>
      <c r="ER1867" s="7">
        <v>1</v>
      </c>
      <c r="ES1867" s="7">
        <v>5</v>
      </c>
      <c r="ET1867" s="7" t="s">
        <v>42</v>
      </c>
      <c r="EU1867" s="7" t="s">
        <v>42</v>
      </c>
      <c r="EV1867" s="7" t="s">
        <v>42</v>
      </c>
      <c r="EW1867" s="7" t="s">
        <v>42</v>
      </c>
      <c r="EX1867" s="7" t="s">
        <v>42</v>
      </c>
      <c r="EY1867" s="7" t="s">
        <v>42</v>
      </c>
      <c r="EZ1867" s="7" t="s">
        <v>42</v>
      </c>
      <c r="FA1867" s="7" t="s">
        <v>42</v>
      </c>
      <c r="FB1867" s="7" t="s">
        <v>42</v>
      </c>
      <c r="FC1867" s="7" t="s">
        <v>42</v>
      </c>
      <c r="FD1867" s="7" t="s">
        <v>42</v>
      </c>
      <c r="FE1867" s="7">
        <v>0</v>
      </c>
      <c r="FF1867" s="7">
        <v>6</v>
      </c>
      <c r="FG1867" s="7">
        <v>0</v>
      </c>
      <c r="FH1867" s="7">
        <v>6</v>
      </c>
      <c r="FI1867" s="7" t="s">
        <v>42</v>
      </c>
      <c r="FJ1867" s="7" t="s">
        <v>42</v>
      </c>
      <c r="FK1867" s="7" t="s">
        <v>42</v>
      </c>
      <c r="FL1867" s="7" t="s">
        <v>42</v>
      </c>
      <c r="FM1867" s="7" t="s">
        <v>42</v>
      </c>
      <c r="FN1867" s="7" t="s">
        <v>42</v>
      </c>
      <c r="FO1867" s="7" t="s">
        <v>42</v>
      </c>
      <c r="FP1867" s="7" t="s">
        <v>42</v>
      </c>
      <c r="FQ1867" s="7" t="s">
        <v>42</v>
      </c>
      <c r="FR1867" s="7" t="s">
        <v>42</v>
      </c>
      <c r="FS1867" s="7" t="s">
        <v>42</v>
      </c>
      <c r="FT1867" s="7" t="s">
        <v>42</v>
      </c>
      <c r="FU1867" s="7" t="s">
        <v>42</v>
      </c>
      <c r="FV1867" s="7" t="s">
        <v>42</v>
      </c>
      <c r="FW1867" s="7" t="s">
        <v>42</v>
      </c>
      <c r="FX1867" s="7" t="s">
        <v>42</v>
      </c>
      <c r="FY1867" s="7" t="s">
        <v>42</v>
      </c>
      <c r="FZ1867" s="7" t="s">
        <v>42</v>
      </c>
      <c r="GA1867" s="7" t="s">
        <v>42</v>
      </c>
      <c r="GB1867" s="7" t="s">
        <v>42</v>
      </c>
      <c r="GC1867" s="7" t="s">
        <v>42</v>
      </c>
      <c r="GD1867" s="7" t="s">
        <v>42</v>
      </c>
      <c r="GE1867" s="7" t="s">
        <v>42</v>
      </c>
      <c r="GF1867" s="7" t="s">
        <v>42</v>
      </c>
      <c r="GG1867" s="7" t="s">
        <v>42</v>
      </c>
      <c r="GH1867" s="7" t="s">
        <v>42</v>
      </c>
      <c r="GI1867" s="7" t="s">
        <v>42</v>
      </c>
      <c r="GJ1867" s="7" t="s">
        <v>42</v>
      </c>
      <c r="GK1867" s="7">
        <v>0</v>
      </c>
      <c r="GL1867" s="7">
        <v>6</v>
      </c>
      <c r="GM1867" s="7">
        <v>1</v>
      </c>
      <c r="GN1867" s="7">
        <v>5</v>
      </c>
      <c r="GO1867" s="7">
        <v>0</v>
      </c>
      <c r="GP1867" s="7">
        <v>6</v>
      </c>
      <c r="GQ1867" s="7">
        <v>1</v>
      </c>
      <c r="GR1867" s="7">
        <v>5</v>
      </c>
      <c r="GS1867" s="7">
        <v>0</v>
      </c>
      <c r="GT1867" s="7">
        <v>6</v>
      </c>
      <c r="GU1867" s="7">
        <v>0</v>
      </c>
      <c r="GV1867" s="7">
        <v>6</v>
      </c>
      <c r="GW1867" s="7">
        <v>0</v>
      </c>
      <c r="GX1867" s="7">
        <v>6</v>
      </c>
      <c r="GY1867" s="7">
        <v>2</v>
      </c>
      <c r="GZ1867" s="7">
        <v>4</v>
      </c>
      <c r="HA1867" s="7">
        <v>0</v>
      </c>
      <c r="HB1867" s="7">
        <v>6</v>
      </c>
      <c r="HC1867" s="7">
        <v>0</v>
      </c>
      <c r="HD1867" s="7">
        <v>6</v>
      </c>
      <c r="HE1867" s="7">
        <v>0</v>
      </c>
      <c r="HF1867" s="7">
        <v>6</v>
      </c>
      <c r="HG1867" s="7">
        <v>1</v>
      </c>
      <c r="HH1867" s="7">
        <v>5</v>
      </c>
      <c r="HI1867" s="7">
        <v>0</v>
      </c>
      <c r="HJ1867" s="7">
        <v>6</v>
      </c>
      <c r="HK1867" s="7">
        <v>1</v>
      </c>
      <c r="HL1867" s="7">
        <v>5</v>
      </c>
      <c r="HM1867" s="7">
        <v>1</v>
      </c>
      <c r="HN1867" s="7">
        <v>5</v>
      </c>
      <c r="HO1867" s="7">
        <v>0</v>
      </c>
      <c r="HP1867" s="7">
        <v>6</v>
      </c>
      <c r="HQ1867" s="7">
        <v>0</v>
      </c>
      <c r="HR1867" s="7">
        <v>6</v>
      </c>
      <c r="HS1867" s="7">
        <v>0</v>
      </c>
      <c r="HT1867" s="7">
        <v>6</v>
      </c>
      <c r="HU1867" s="7">
        <v>0</v>
      </c>
      <c r="HV1867" s="7">
        <v>6</v>
      </c>
      <c r="HW1867" s="7">
        <v>1</v>
      </c>
      <c r="HX1867" s="7">
        <v>5</v>
      </c>
      <c r="HY1867" s="7">
        <v>1</v>
      </c>
      <c r="HZ1867" s="7">
        <v>5</v>
      </c>
      <c r="IA1867" s="7">
        <v>1</v>
      </c>
      <c r="IB1867" s="7">
        <v>5</v>
      </c>
      <c r="IC1867" s="7" t="s">
        <v>42</v>
      </c>
      <c r="ID1867" s="7" t="s">
        <v>42</v>
      </c>
      <c r="IE1867" s="7" t="s">
        <v>42</v>
      </c>
      <c r="IF1867" s="7" t="s">
        <v>42</v>
      </c>
      <c r="IG1867" s="7">
        <v>0</v>
      </c>
      <c r="IH1867" s="7">
        <v>6</v>
      </c>
      <c r="II1867" s="7">
        <v>1</v>
      </c>
      <c r="IJ1867" s="7">
        <v>5</v>
      </c>
      <c r="IK1867" s="7">
        <v>0</v>
      </c>
      <c r="IL1867" s="7">
        <v>6</v>
      </c>
      <c r="IM1867" s="7">
        <v>0</v>
      </c>
      <c r="IN1867" s="7">
        <v>6</v>
      </c>
      <c r="IO1867" s="7">
        <v>0</v>
      </c>
      <c r="IP1867" s="7">
        <v>6</v>
      </c>
      <c r="IQ1867" s="7">
        <v>0</v>
      </c>
      <c r="IR1867" s="7">
        <v>6</v>
      </c>
      <c r="IS1867" s="7" t="s">
        <v>42</v>
      </c>
      <c r="IT1867" s="7" t="s">
        <v>42</v>
      </c>
      <c r="IU1867" s="7" t="s">
        <v>42</v>
      </c>
      <c r="IV1867" s="7" t="s">
        <v>42</v>
      </c>
      <c r="IW1867" s="7" t="s">
        <v>42</v>
      </c>
      <c r="IX1867" s="7" t="s">
        <v>42</v>
      </c>
      <c r="IY1867" s="7" t="s">
        <v>42</v>
      </c>
      <c r="IZ1867" s="7" t="s">
        <v>42</v>
      </c>
      <c r="JA1867" s="7" t="s">
        <v>42</v>
      </c>
      <c r="JB1867" s="7" t="s">
        <v>42</v>
      </c>
      <c r="JC1867" s="7" t="s">
        <v>42</v>
      </c>
      <c r="JD1867" s="7" t="s">
        <v>42</v>
      </c>
      <c r="JE1867" s="7" t="s">
        <v>42</v>
      </c>
      <c r="JF1867" s="7" t="s">
        <v>42</v>
      </c>
      <c r="JG1867" s="7" t="s">
        <v>42</v>
      </c>
      <c r="JH1867" s="7" t="s">
        <v>42</v>
      </c>
      <c r="JI1867" s="7" t="s">
        <v>42</v>
      </c>
      <c r="JJ1867" s="7" t="s">
        <v>42</v>
      </c>
      <c r="JK1867" s="7" t="s">
        <v>42</v>
      </c>
      <c r="JL1867" s="7" t="s">
        <v>42</v>
      </c>
      <c r="JM1867" s="7" t="s">
        <v>42</v>
      </c>
      <c r="JN1867" s="7" t="s">
        <v>42</v>
      </c>
      <c r="JO1867" s="14" t="s">
        <v>42</v>
      </c>
      <c r="JP1867" s="14" t="s">
        <v>42</v>
      </c>
      <c r="JQ1867" s="14" t="s">
        <v>42</v>
      </c>
      <c r="JR1867" s="14" t="s">
        <v>42</v>
      </c>
      <c r="JS1867" s="14" t="s">
        <v>42</v>
      </c>
      <c r="JT1867" s="14" t="s">
        <v>42</v>
      </c>
      <c r="JU1867" s="14" t="s">
        <v>42</v>
      </c>
      <c r="JV1867" s="14" t="s">
        <v>42</v>
      </c>
      <c r="JW1867" s="14" t="s">
        <v>42</v>
      </c>
      <c r="JX1867" s="14" t="s">
        <v>42</v>
      </c>
      <c r="JY1867" s="14" t="s">
        <v>42</v>
      </c>
      <c r="JZ1867" s="14" t="s">
        <v>42</v>
      </c>
    </row>
    <row r="1868" spans="1:286" s="29" customFormat="1" ht="15" customHeight="1" x14ac:dyDescent="0.25">
      <c r="A1868" s="25" t="s">
        <v>3736</v>
      </c>
      <c r="B1868" s="41" t="s">
        <v>3906</v>
      </c>
      <c r="C1868" s="45">
        <v>100</v>
      </c>
      <c r="D1868" s="7">
        <v>0</v>
      </c>
      <c r="E1868" s="7">
        <v>5</v>
      </c>
      <c r="F1868" s="7">
        <v>0</v>
      </c>
      <c r="G1868" s="7">
        <v>5</v>
      </c>
      <c r="H1868" s="7">
        <v>0</v>
      </c>
      <c r="I1868" s="7">
        <v>5</v>
      </c>
      <c r="J1868" s="7">
        <v>0</v>
      </c>
      <c r="K1868" s="7">
        <v>5</v>
      </c>
      <c r="L1868" s="7">
        <v>0</v>
      </c>
      <c r="M1868" s="7">
        <v>5</v>
      </c>
      <c r="N1868" s="7">
        <v>0</v>
      </c>
      <c r="O1868" s="7">
        <v>5</v>
      </c>
      <c r="P1868" s="7">
        <v>0</v>
      </c>
      <c r="Q1868" s="7">
        <v>5</v>
      </c>
      <c r="R1868" s="7">
        <v>0</v>
      </c>
      <c r="S1868" s="7">
        <v>5</v>
      </c>
      <c r="T1868" s="7">
        <v>0</v>
      </c>
      <c r="U1868" s="7">
        <v>5</v>
      </c>
      <c r="V1868" s="7">
        <v>0</v>
      </c>
      <c r="W1868" s="7">
        <v>5</v>
      </c>
      <c r="X1868" s="7">
        <v>0</v>
      </c>
      <c r="Y1868" s="7">
        <v>5</v>
      </c>
      <c r="Z1868" s="7" t="s">
        <v>42</v>
      </c>
      <c r="AA1868" s="7" t="s">
        <v>42</v>
      </c>
      <c r="AB1868" s="7">
        <v>0</v>
      </c>
      <c r="AC1868" s="7">
        <v>5</v>
      </c>
      <c r="AD1868" s="7" t="s">
        <v>42</v>
      </c>
      <c r="AE1868" s="7" t="s">
        <v>42</v>
      </c>
      <c r="AF1868" s="7" t="s">
        <v>42</v>
      </c>
      <c r="AG1868" s="7" t="s">
        <v>42</v>
      </c>
      <c r="AH1868" s="7" t="s">
        <v>42</v>
      </c>
      <c r="AI1868" s="7" t="s">
        <v>42</v>
      </c>
      <c r="AJ1868" s="7" t="s">
        <v>42</v>
      </c>
      <c r="AK1868" s="7" t="s">
        <v>42</v>
      </c>
      <c r="AL1868" s="7" t="s">
        <v>42</v>
      </c>
      <c r="AM1868" s="7" t="s">
        <v>42</v>
      </c>
      <c r="AN1868" s="7">
        <v>0</v>
      </c>
      <c r="AO1868" s="7">
        <v>5</v>
      </c>
      <c r="AP1868" s="7">
        <v>0</v>
      </c>
      <c r="AQ1868" s="7">
        <v>5</v>
      </c>
      <c r="AR1868" s="7">
        <v>0</v>
      </c>
      <c r="AS1868" s="7">
        <v>5</v>
      </c>
      <c r="AT1868" s="7">
        <v>0</v>
      </c>
      <c r="AU1868" s="7">
        <v>5</v>
      </c>
      <c r="AV1868" s="7">
        <v>0</v>
      </c>
      <c r="AW1868" s="7">
        <v>5</v>
      </c>
      <c r="AX1868" s="7">
        <v>0</v>
      </c>
      <c r="AY1868" s="7">
        <v>5</v>
      </c>
      <c r="AZ1868" s="7">
        <v>0</v>
      </c>
      <c r="BA1868" s="7">
        <v>5</v>
      </c>
      <c r="BB1868" s="7">
        <v>0</v>
      </c>
      <c r="BC1868" s="7">
        <v>5</v>
      </c>
      <c r="BD1868" s="7">
        <v>0</v>
      </c>
      <c r="BE1868" s="7">
        <v>5</v>
      </c>
      <c r="BF1868" s="7">
        <v>0</v>
      </c>
      <c r="BG1868" s="7">
        <v>5</v>
      </c>
      <c r="BH1868" s="7">
        <v>0</v>
      </c>
      <c r="BI1868" s="7">
        <v>5</v>
      </c>
      <c r="BJ1868" s="7">
        <v>0</v>
      </c>
      <c r="BK1868" s="7">
        <v>5</v>
      </c>
      <c r="BL1868" s="7">
        <v>0</v>
      </c>
      <c r="BM1868" s="7">
        <v>5</v>
      </c>
      <c r="BN1868" s="7">
        <v>0</v>
      </c>
      <c r="BO1868" s="7">
        <v>5</v>
      </c>
      <c r="BP1868" s="7">
        <v>0</v>
      </c>
      <c r="BQ1868" s="7">
        <v>5</v>
      </c>
      <c r="BR1868" s="7" t="s">
        <v>42</v>
      </c>
      <c r="BS1868" s="7" t="s">
        <v>42</v>
      </c>
      <c r="BT1868" s="7">
        <v>0</v>
      </c>
      <c r="BU1868" s="7">
        <v>5</v>
      </c>
      <c r="BV1868" s="7">
        <v>0</v>
      </c>
      <c r="BW1868" s="7">
        <v>5</v>
      </c>
      <c r="BX1868" s="7">
        <v>0</v>
      </c>
      <c r="BY1868" s="7">
        <v>5</v>
      </c>
      <c r="BZ1868" s="7">
        <v>0</v>
      </c>
      <c r="CA1868" s="7">
        <v>5</v>
      </c>
      <c r="CB1868" s="7">
        <v>0</v>
      </c>
      <c r="CC1868" s="7">
        <v>5</v>
      </c>
      <c r="CD1868" s="7">
        <v>0</v>
      </c>
      <c r="CE1868" s="7">
        <v>5</v>
      </c>
      <c r="CF1868" s="7">
        <v>0</v>
      </c>
      <c r="CG1868" s="7">
        <v>5</v>
      </c>
      <c r="CH1868" s="7">
        <v>0</v>
      </c>
      <c r="CI1868" s="7">
        <v>5</v>
      </c>
      <c r="CJ1868" s="7">
        <v>0</v>
      </c>
      <c r="CK1868" s="7">
        <v>5</v>
      </c>
      <c r="CL1868" s="7">
        <v>5</v>
      </c>
      <c r="CM1868" s="7">
        <v>0</v>
      </c>
      <c r="CN1868" s="7">
        <v>0</v>
      </c>
      <c r="CO1868" s="7">
        <v>5</v>
      </c>
      <c r="CP1868" s="7">
        <v>0</v>
      </c>
      <c r="CQ1868" s="7">
        <v>5</v>
      </c>
      <c r="CR1868" s="7">
        <v>0</v>
      </c>
      <c r="CS1868" s="7">
        <v>5</v>
      </c>
      <c r="CT1868" s="7">
        <v>0</v>
      </c>
      <c r="CU1868" s="7">
        <v>5</v>
      </c>
      <c r="CV1868" s="7">
        <v>0</v>
      </c>
      <c r="CW1868" s="7">
        <v>5</v>
      </c>
      <c r="CX1868" s="7">
        <v>0</v>
      </c>
      <c r="CY1868" s="7">
        <v>5</v>
      </c>
      <c r="CZ1868" s="7">
        <v>0</v>
      </c>
      <c r="DA1868" s="7">
        <v>5</v>
      </c>
      <c r="DB1868" s="7">
        <v>0</v>
      </c>
      <c r="DC1868" s="7">
        <v>5</v>
      </c>
      <c r="DD1868" s="7">
        <v>0</v>
      </c>
      <c r="DE1868" s="7">
        <v>5</v>
      </c>
      <c r="DF1868" s="7">
        <v>0</v>
      </c>
      <c r="DG1868" s="7">
        <v>5</v>
      </c>
      <c r="DH1868" s="7">
        <v>0</v>
      </c>
      <c r="DI1868" s="7">
        <v>5</v>
      </c>
      <c r="DJ1868" s="7">
        <v>0</v>
      </c>
      <c r="DK1868" s="7">
        <v>5</v>
      </c>
      <c r="DL1868" s="7">
        <v>0</v>
      </c>
      <c r="DM1868" s="7">
        <v>5</v>
      </c>
      <c r="DN1868" s="7">
        <v>0</v>
      </c>
      <c r="DO1868" s="7">
        <v>5</v>
      </c>
      <c r="DP1868" s="7">
        <v>0</v>
      </c>
      <c r="DQ1868" s="7">
        <v>5</v>
      </c>
      <c r="DR1868" s="7">
        <v>0</v>
      </c>
      <c r="DS1868" s="7">
        <v>5</v>
      </c>
      <c r="DT1868" s="7">
        <v>0</v>
      </c>
      <c r="DU1868" s="7">
        <v>5</v>
      </c>
      <c r="DV1868" s="7">
        <v>0</v>
      </c>
      <c r="DW1868" s="7">
        <v>5</v>
      </c>
      <c r="DX1868" s="7">
        <v>0</v>
      </c>
      <c r="DY1868" s="7">
        <v>5</v>
      </c>
      <c r="DZ1868" s="7">
        <v>0</v>
      </c>
      <c r="EA1868" s="7">
        <v>5</v>
      </c>
      <c r="EB1868" s="7">
        <v>0</v>
      </c>
      <c r="EC1868" s="7">
        <v>5</v>
      </c>
      <c r="ED1868" s="7">
        <v>0</v>
      </c>
      <c r="EE1868" s="7">
        <v>5</v>
      </c>
      <c r="EF1868" s="7">
        <v>0</v>
      </c>
      <c r="EG1868" s="7">
        <v>5</v>
      </c>
      <c r="EH1868" s="7">
        <v>0</v>
      </c>
      <c r="EI1868" s="7">
        <v>5</v>
      </c>
      <c r="EJ1868" s="7">
        <v>0</v>
      </c>
      <c r="EK1868" s="7">
        <v>5</v>
      </c>
      <c r="EL1868" s="7">
        <v>0</v>
      </c>
      <c r="EM1868" s="7">
        <v>5</v>
      </c>
      <c r="EN1868" s="7">
        <v>0</v>
      </c>
      <c r="EO1868" s="7">
        <v>5</v>
      </c>
      <c r="EP1868" s="7">
        <v>0</v>
      </c>
      <c r="EQ1868" s="7">
        <v>5</v>
      </c>
      <c r="ER1868" s="7">
        <v>0</v>
      </c>
      <c r="ES1868" s="7">
        <v>5</v>
      </c>
      <c r="ET1868" s="7" t="s">
        <v>42</v>
      </c>
      <c r="EU1868" s="7" t="s">
        <v>42</v>
      </c>
      <c r="EV1868" s="7" t="s">
        <v>42</v>
      </c>
      <c r="EW1868" s="7" t="s">
        <v>42</v>
      </c>
      <c r="EX1868" s="7" t="s">
        <v>42</v>
      </c>
      <c r="EY1868" s="7" t="s">
        <v>42</v>
      </c>
      <c r="EZ1868" s="7" t="s">
        <v>42</v>
      </c>
      <c r="FA1868" s="7" t="s">
        <v>42</v>
      </c>
      <c r="FB1868" s="7" t="s">
        <v>42</v>
      </c>
      <c r="FC1868" s="7" t="s">
        <v>42</v>
      </c>
      <c r="FD1868" s="7" t="s">
        <v>42</v>
      </c>
      <c r="FE1868" s="7">
        <v>0</v>
      </c>
      <c r="FF1868" s="7">
        <v>5</v>
      </c>
      <c r="FG1868" s="7">
        <v>0</v>
      </c>
      <c r="FH1868" s="7">
        <v>5</v>
      </c>
      <c r="FI1868" s="7" t="s">
        <v>42</v>
      </c>
      <c r="FJ1868" s="7" t="s">
        <v>42</v>
      </c>
      <c r="FK1868" s="7" t="s">
        <v>42</v>
      </c>
      <c r="FL1868" s="7" t="s">
        <v>42</v>
      </c>
      <c r="FM1868" s="7" t="s">
        <v>42</v>
      </c>
      <c r="FN1868" s="7" t="s">
        <v>42</v>
      </c>
      <c r="FO1868" s="7" t="s">
        <v>42</v>
      </c>
      <c r="FP1868" s="7" t="s">
        <v>42</v>
      </c>
      <c r="FQ1868" s="7" t="s">
        <v>42</v>
      </c>
      <c r="FR1868" s="7" t="s">
        <v>42</v>
      </c>
      <c r="FS1868" s="7" t="s">
        <v>42</v>
      </c>
      <c r="FT1868" s="7" t="s">
        <v>42</v>
      </c>
      <c r="FU1868" s="7" t="s">
        <v>42</v>
      </c>
      <c r="FV1868" s="7" t="s">
        <v>42</v>
      </c>
      <c r="FW1868" s="7" t="s">
        <v>42</v>
      </c>
      <c r="FX1868" s="7" t="s">
        <v>42</v>
      </c>
      <c r="FY1868" s="7" t="s">
        <v>42</v>
      </c>
      <c r="FZ1868" s="7" t="s">
        <v>42</v>
      </c>
      <c r="GA1868" s="7" t="s">
        <v>42</v>
      </c>
      <c r="GB1868" s="7" t="s">
        <v>42</v>
      </c>
      <c r="GC1868" s="7" t="s">
        <v>42</v>
      </c>
      <c r="GD1868" s="7" t="s">
        <v>42</v>
      </c>
      <c r="GE1868" s="7" t="s">
        <v>42</v>
      </c>
      <c r="GF1868" s="7" t="s">
        <v>42</v>
      </c>
      <c r="GG1868" s="7" t="s">
        <v>42</v>
      </c>
      <c r="GH1868" s="7" t="s">
        <v>42</v>
      </c>
      <c r="GI1868" s="7" t="s">
        <v>42</v>
      </c>
      <c r="GJ1868" s="7" t="s">
        <v>42</v>
      </c>
      <c r="GK1868" s="7">
        <v>0</v>
      </c>
      <c r="GL1868" s="7">
        <v>5</v>
      </c>
      <c r="GM1868" s="7">
        <v>0</v>
      </c>
      <c r="GN1868" s="7">
        <v>5</v>
      </c>
      <c r="GO1868" s="7">
        <v>0</v>
      </c>
      <c r="GP1868" s="7">
        <v>5</v>
      </c>
      <c r="GQ1868" s="7">
        <v>0</v>
      </c>
      <c r="GR1868" s="7">
        <v>5</v>
      </c>
      <c r="GS1868" s="7">
        <v>0</v>
      </c>
      <c r="GT1868" s="7">
        <v>5</v>
      </c>
      <c r="GU1868" s="7">
        <v>0</v>
      </c>
      <c r="GV1868" s="7">
        <v>5</v>
      </c>
      <c r="GW1868" s="7">
        <v>0</v>
      </c>
      <c r="GX1868" s="7">
        <v>5</v>
      </c>
      <c r="GY1868" s="7">
        <v>3</v>
      </c>
      <c r="GZ1868" s="7">
        <v>2</v>
      </c>
      <c r="HA1868" s="7">
        <v>0</v>
      </c>
      <c r="HB1868" s="7">
        <v>5</v>
      </c>
      <c r="HC1868" s="7">
        <v>0</v>
      </c>
      <c r="HD1868" s="7">
        <v>5</v>
      </c>
      <c r="HE1868" s="7">
        <v>0</v>
      </c>
      <c r="HF1868" s="7">
        <v>5</v>
      </c>
      <c r="HG1868" s="7">
        <v>0</v>
      </c>
      <c r="HH1868" s="7">
        <v>5</v>
      </c>
      <c r="HI1868" s="7">
        <v>0</v>
      </c>
      <c r="HJ1868" s="7">
        <v>5</v>
      </c>
      <c r="HK1868" s="7">
        <v>1</v>
      </c>
      <c r="HL1868" s="7">
        <v>4</v>
      </c>
      <c r="HM1868" s="7">
        <v>0</v>
      </c>
      <c r="HN1868" s="7">
        <v>5</v>
      </c>
      <c r="HO1868" s="7">
        <v>0</v>
      </c>
      <c r="HP1868" s="7">
        <v>5</v>
      </c>
      <c r="HQ1868" s="7">
        <v>0</v>
      </c>
      <c r="HR1868" s="7">
        <v>5</v>
      </c>
      <c r="HS1868" s="7">
        <v>0</v>
      </c>
      <c r="HT1868" s="7">
        <v>5</v>
      </c>
      <c r="HU1868" s="7">
        <v>0</v>
      </c>
      <c r="HV1868" s="7">
        <v>5</v>
      </c>
      <c r="HW1868" s="7">
        <v>0</v>
      </c>
      <c r="HX1868" s="7">
        <v>5</v>
      </c>
      <c r="HY1868" s="7">
        <v>0</v>
      </c>
      <c r="HZ1868" s="7">
        <v>5</v>
      </c>
      <c r="IA1868" s="7">
        <v>0</v>
      </c>
      <c r="IB1868" s="7">
        <v>5</v>
      </c>
      <c r="IC1868" s="7" t="s">
        <v>42</v>
      </c>
      <c r="ID1868" s="7" t="s">
        <v>42</v>
      </c>
      <c r="IE1868" s="7" t="s">
        <v>42</v>
      </c>
      <c r="IF1868" s="7" t="s">
        <v>42</v>
      </c>
      <c r="IG1868" s="7">
        <v>0</v>
      </c>
      <c r="IH1868" s="7">
        <v>5</v>
      </c>
      <c r="II1868" s="7">
        <v>0</v>
      </c>
      <c r="IJ1868" s="7">
        <v>5</v>
      </c>
      <c r="IK1868" s="7">
        <v>0</v>
      </c>
      <c r="IL1868" s="7">
        <v>5</v>
      </c>
      <c r="IM1868" s="7">
        <v>0</v>
      </c>
      <c r="IN1868" s="7">
        <v>5</v>
      </c>
      <c r="IO1868" s="7">
        <v>0</v>
      </c>
      <c r="IP1868" s="7">
        <v>5</v>
      </c>
      <c r="IQ1868" s="7">
        <v>0</v>
      </c>
      <c r="IR1868" s="7">
        <v>5</v>
      </c>
      <c r="IS1868" s="7" t="s">
        <v>42</v>
      </c>
      <c r="IT1868" s="7" t="s">
        <v>42</v>
      </c>
      <c r="IU1868" s="7" t="s">
        <v>42</v>
      </c>
      <c r="IV1868" s="7" t="s">
        <v>42</v>
      </c>
      <c r="IW1868" s="7" t="s">
        <v>42</v>
      </c>
      <c r="IX1868" s="7" t="s">
        <v>42</v>
      </c>
      <c r="IY1868" s="7" t="s">
        <v>42</v>
      </c>
      <c r="IZ1868" s="7" t="s">
        <v>42</v>
      </c>
      <c r="JA1868" s="7" t="s">
        <v>42</v>
      </c>
      <c r="JB1868" s="7" t="s">
        <v>42</v>
      </c>
      <c r="JC1868" s="7" t="s">
        <v>42</v>
      </c>
      <c r="JD1868" s="7" t="s">
        <v>42</v>
      </c>
      <c r="JE1868" s="7" t="s">
        <v>42</v>
      </c>
      <c r="JF1868" s="7" t="s">
        <v>42</v>
      </c>
      <c r="JG1868" s="7" t="s">
        <v>42</v>
      </c>
      <c r="JH1868" s="7" t="s">
        <v>42</v>
      </c>
      <c r="JI1868" s="7" t="s">
        <v>42</v>
      </c>
      <c r="JJ1868" s="7" t="s">
        <v>42</v>
      </c>
      <c r="JK1868" s="7" t="s">
        <v>42</v>
      </c>
      <c r="JL1868" s="7" t="s">
        <v>42</v>
      </c>
      <c r="JM1868" s="7" t="s">
        <v>42</v>
      </c>
      <c r="JN1868" s="7" t="s">
        <v>42</v>
      </c>
      <c r="JO1868" s="14" t="s">
        <v>42</v>
      </c>
      <c r="JP1868" s="14" t="s">
        <v>42</v>
      </c>
      <c r="JQ1868" s="14" t="s">
        <v>42</v>
      </c>
      <c r="JR1868" s="14" t="s">
        <v>42</v>
      </c>
      <c r="JS1868" s="14" t="s">
        <v>42</v>
      </c>
      <c r="JT1868" s="14" t="s">
        <v>42</v>
      </c>
      <c r="JU1868" s="14" t="s">
        <v>42</v>
      </c>
      <c r="JV1868" s="14" t="s">
        <v>42</v>
      </c>
      <c r="JW1868" s="14" t="s">
        <v>42</v>
      </c>
      <c r="JX1868" s="14" t="s">
        <v>42</v>
      </c>
      <c r="JY1868" s="14" t="s">
        <v>42</v>
      </c>
      <c r="JZ1868" s="14" t="s">
        <v>42</v>
      </c>
    </row>
    <row r="1869" spans="1:286" s="29" customFormat="1" ht="15" customHeight="1" x14ac:dyDescent="0.25">
      <c r="A1869" s="25" t="s">
        <v>3737</v>
      </c>
      <c r="B1869" s="41" t="s">
        <v>3738</v>
      </c>
      <c r="C1869" s="45">
        <v>100</v>
      </c>
      <c r="D1869" s="7">
        <v>0</v>
      </c>
      <c r="E1869" s="7">
        <v>12</v>
      </c>
      <c r="F1869" s="7">
        <v>0</v>
      </c>
      <c r="G1869" s="7">
        <v>12</v>
      </c>
      <c r="H1869" s="7">
        <v>0</v>
      </c>
      <c r="I1869" s="7">
        <v>12</v>
      </c>
      <c r="J1869" s="7">
        <v>0</v>
      </c>
      <c r="K1869" s="7">
        <v>12</v>
      </c>
      <c r="L1869" s="7">
        <v>0</v>
      </c>
      <c r="M1869" s="7">
        <v>12</v>
      </c>
      <c r="N1869" s="7">
        <v>0</v>
      </c>
      <c r="O1869" s="7">
        <v>11</v>
      </c>
      <c r="P1869" s="7">
        <v>0</v>
      </c>
      <c r="Q1869" s="7">
        <v>12</v>
      </c>
      <c r="R1869" s="7">
        <v>0</v>
      </c>
      <c r="S1869" s="7">
        <v>12</v>
      </c>
      <c r="T1869" s="7">
        <v>0</v>
      </c>
      <c r="U1869" s="7">
        <v>12</v>
      </c>
      <c r="V1869" s="7">
        <v>0</v>
      </c>
      <c r="W1869" s="7">
        <v>12</v>
      </c>
      <c r="X1869" s="7">
        <v>0</v>
      </c>
      <c r="Y1869" s="7">
        <v>12</v>
      </c>
      <c r="Z1869" s="7">
        <v>1</v>
      </c>
      <c r="AA1869" s="7">
        <v>11</v>
      </c>
      <c r="AB1869" s="7">
        <v>0</v>
      </c>
      <c r="AC1869" s="7">
        <v>12</v>
      </c>
      <c r="AD1869" s="7" t="s">
        <v>42</v>
      </c>
      <c r="AE1869" s="7" t="s">
        <v>42</v>
      </c>
      <c r="AF1869" s="7" t="s">
        <v>42</v>
      </c>
      <c r="AG1869" s="7" t="s">
        <v>42</v>
      </c>
      <c r="AH1869" s="7" t="s">
        <v>42</v>
      </c>
      <c r="AI1869" s="7" t="s">
        <v>42</v>
      </c>
      <c r="AJ1869" s="7" t="s">
        <v>42</v>
      </c>
      <c r="AK1869" s="7" t="s">
        <v>42</v>
      </c>
      <c r="AL1869" s="7" t="s">
        <v>42</v>
      </c>
      <c r="AM1869" s="7" t="s">
        <v>42</v>
      </c>
      <c r="AN1869" s="7">
        <v>0</v>
      </c>
      <c r="AO1869" s="7">
        <v>12</v>
      </c>
      <c r="AP1869" s="7">
        <v>0</v>
      </c>
      <c r="AQ1869" s="7">
        <v>12</v>
      </c>
      <c r="AR1869" s="7">
        <v>0</v>
      </c>
      <c r="AS1869" s="7">
        <v>12</v>
      </c>
      <c r="AT1869" s="7">
        <v>1</v>
      </c>
      <c r="AU1869" s="7">
        <v>11</v>
      </c>
      <c r="AV1869" s="7">
        <v>0</v>
      </c>
      <c r="AW1869" s="7">
        <v>12</v>
      </c>
      <c r="AX1869" s="7">
        <v>0</v>
      </c>
      <c r="AY1869" s="7">
        <v>12</v>
      </c>
      <c r="AZ1869" s="7">
        <v>0</v>
      </c>
      <c r="BA1869" s="7">
        <v>12</v>
      </c>
      <c r="BB1869" s="7">
        <v>0</v>
      </c>
      <c r="BC1869" s="7">
        <v>12</v>
      </c>
      <c r="BD1869" s="7">
        <v>0</v>
      </c>
      <c r="BE1869" s="7">
        <v>12</v>
      </c>
      <c r="BF1869" s="7">
        <v>0</v>
      </c>
      <c r="BG1869" s="7">
        <v>12</v>
      </c>
      <c r="BH1869" s="7">
        <v>0</v>
      </c>
      <c r="BI1869" s="7">
        <v>12</v>
      </c>
      <c r="BJ1869" s="7">
        <v>0</v>
      </c>
      <c r="BK1869" s="7">
        <v>12</v>
      </c>
      <c r="BL1869" s="7">
        <v>0</v>
      </c>
      <c r="BM1869" s="7">
        <v>12</v>
      </c>
      <c r="BN1869" s="7">
        <v>0</v>
      </c>
      <c r="BO1869" s="7">
        <v>12</v>
      </c>
      <c r="BP1869" s="7">
        <v>0</v>
      </c>
      <c r="BQ1869" s="7">
        <v>12</v>
      </c>
      <c r="BR1869" s="7">
        <v>0</v>
      </c>
      <c r="BS1869" s="7">
        <v>12</v>
      </c>
      <c r="BT1869" s="7">
        <v>0</v>
      </c>
      <c r="BU1869" s="7">
        <v>12</v>
      </c>
      <c r="BV1869" s="7">
        <v>0</v>
      </c>
      <c r="BW1869" s="7">
        <v>12</v>
      </c>
      <c r="BX1869" s="7">
        <v>0</v>
      </c>
      <c r="BY1869" s="7">
        <v>11</v>
      </c>
      <c r="BZ1869" s="7">
        <v>0</v>
      </c>
      <c r="CA1869" s="7">
        <v>12</v>
      </c>
      <c r="CB1869" s="7">
        <v>0</v>
      </c>
      <c r="CC1869" s="7">
        <v>12</v>
      </c>
      <c r="CD1869" s="7">
        <v>0</v>
      </c>
      <c r="CE1869" s="7">
        <v>12</v>
      </c>
      <c r="CF1869" s="7">
        <v>0</v>
      </c>
      <c r="CG1869" s="7">
        <v>12</v>
      </c>
      <c r="CH1869" s="7">
        <v>0</v>
      </c>
      <c r="CI1869" s="7">
        <v>12</v>
      </c>
      <c r="CJ1869" s="7">
        <v>0</v>
      </c>
      <c r="CK1869" s="7">
        <v>12</v>
      </c>
      <c r="CL1869" s="7">
        <v>12</v>
      </c>
      <c r="CM1869" s="7">
        <v>0</v>
      </c>
      <c r="CN1869" s="7">
        <v>0</v>
      </c>
      <c r="CO1869" s="7">
        <v>12</v>
      </c>
      <c r="CP1869" s="7">
        <v>0</v>
      </c>
      <c r="CQ1869" s="7">
        <v>12</v>
      </c>
      <c r="CR1869" s="7">
        <v>0</v>
      </c>
      <c r="CS1869" s="7">
        <v>12</v>
      </c>
      <c r="CT1869" s="7">
        <v>0</v>
      </c>
      <c r="CU1869" s="7">
        <v>12</v>
      </c>
      <c r="CV1869" s="7">
        <v>0</v>
      </c>
      <c r="CW1869" s="7">
        <v>12</v>
      </c>
      <c r="CX1869" s="7">
        <v>0</v>
      </c>
      <c r="CY1869" s="7">
        <v>12</v>
      </c>
      <c r="CZ1869" s="7">
        <v>0</v>
      </c>
      <c r="DA1869" s="7">
        <v>12</v>
      </c>
      <c r="DB1869" s="7">
        <v>0</v>
      </c>
      <c r="DC1869" s="7">
        <v>12</v>
      </c>
      <c r="DD1869" s="7">
        <v>0</v>
      </c>
      <c r="DE1869" s="7">
        <v>12</v>
      </c>
      <c r="DF1869" s="7">
        <v>0</v>
      </c>
      <c r="DG1869" s="7">
        <v>12</v>
      </c>
      <c r="DH1869" s="7">
        <v>0</v>
      </c>
      <c r="DI1869" s="7">
        <v>12</v>
      </c>
      <c r="DJ1869" s="7">
        <v>0</v>
      </c>
      <c r="DK1869" s="7">
        <v>12</v>
      </c>
      <c r="DL1869" s="7">
        <v>0</v>
      </c>
      <c r="DM1869" s="7">
        <v>12</v>
      </c>
      <c r="DN1869" s="7">
        <v>0</v>
      </c>
      <c r="DO1869" s="7">
        <v>12</v>
      </c>
      <c r="DP1869" s="7">
        <v>0</v>
      </c>
      <c r="DQ1869" s="7">
        <v>12</v>
      </c>
      <c r="DR1869" s="7">
        <v>1</v>
      </c>
      <c r="DS1869" s="7">
        <v>11</v>
      </c>
      <c r="DT1869" s="7">
        <v>0</v>
      </c>
      <c r="DU1869" s="7">
        <v>12</v>
      </c>
      <c r="DV1869" s="7">
        <v>0</v>
      </c>
      <c r="DW1869" s="7">
        <v>12</v>
      </c>
      <c r="DX1869" s="7">
        <v>0</v>
      </c>
      <c r="DY1869" s="7">
        <v>12</v>
      </c>
      <c r="DZ1869" s="7">
        <v>0</v>
      </c>
      <c r="EA1869" s="7">
        <v>12</v>
      </c>
      <c r="EB1869" s="7">
        <v>0</v>
      </c>
      <c r="EC1869" s="7">
        <v>12</v>
      </c>
      <c r="ED1869" s="7">
        <v>0</v>
      </c>
      <c r="EE1869" s="7">
        <v>12</v>
      </c>
      <c r="EF1869" s="7">
        <v>0</v>
      </c>
      <c r="EG1869" s="7">
        <v>12</v>
      </c>
      <c r="EH1869" s="7">
        <v>1</v>
      </c>
      <c r="EI1869" s="7">
        <v>11</v>
      </c>
      <c r="EJ1869" s="7">
        <v>9</v>
      </c>
      <c r="EK1869" s="7">
        <v>3</v>
      </c>
      <c r="EL1869" s="7">
        <v>9</v>
      </c>
      <c r="EM1869" s="7">
        <v>3</v>
      </c>
      <c r="EN1869" s="7">
        <v>9</v>
      </c>
      <c r="EO1869" s="7">
        <v>3</v>
      </c>
      <c r="EP1869" s="7">
        <v>4</v>
      </c>
      <c r="EQ1869" s="7">
        <v>8</v>
      </c>
      <c r="ER1869" s="7">
        <v>2</v>
      </c>
      <c r="ES1869" s="7">
        <v>10</v>
      </c>
      <c r="ET1869" s="7" t="s">
        <v>42</v>
      </c>
      <c r="EU1869" s="7" t="s">
        <v>42</v>
      </c>
      <c r="EV1869" s="7" t="s">
        <v>42</v>
      </c>
      <c r="EW1869" s="7" t="s">
        <v>42</v>
      </c>
      <c r="EX1869" s="7" t="s">
        <v>42</v>
      </c>
      <c r="EY1869" s="7" t="s">
        <v>42</v>
      </c>
      <c r="EZ1869" s="7" t="s">
        <v>42</v>
      </c>
      <c r="FA1869" s="7" t="s">
        <v>42</v>
      </c>
      <c r="FB1869" s="7" t="s">
        <v>42</v>
      </c>
      <c r="FC1869" s="7" t="s">
        <v>42</v>
      </c>
      <c r="FD1869" s="7" t="s">
        <v>42</v>
      </c>
      <c r="FE1869" s="7">
        <v>2</v>
      </c>
      <c r="FF1869" s="7">
        <v>9</v>
      </c>
      <c r="FG1869" s="7">
        <v>0</v>
      </c>
      <c r="FH1869" s="7">
        <v>11</v>
      </c>
      <c r="FI1869" s="7" t="s">
        <v>42</v>
      </c>
      <c r="FJ1869" s="7" t="s">
        <v>42</v>
      </c>
      <c r="FK1869" s="7" t="s">
        <v>42</v>
      </c>
      <c r="FL1869" s="7" t="s">
        <v>42</v>
      </c>
      <c r="FM1869" s="7" t="s">
        <v>42</v>
      </c>
      <c r="FN1869" s="7" t="s">
        <v>42</v>
      </c>
      <c r="FO1869" s="7" t="s">
        <v>42</v>
      </c>
      <c r="FP1869" s="7" t="s">
        <v>42</v>
      </c>
      <c r="FQ1869" s="7" t="s">
        <v>42</v>
      </c>
      <c r="FR1869" s="7" t="s">
        <v>42</v>
      </c>
      <c r="FS1869" s="7" t="s">
        <v>42</v>
      </c>
      <c r="FT1869" s="7" t="s">
        <v>42</v>
      </c>
      <c r="FU1869" s="7" t="s">
        <v>42</v>
      </c>
      <c r="FV1869" s="7" t="s">
        <v>42</v>
      </c>
      <c r="FW1869" s="7" t="s">
        <v>42</v>
      </c>
      <c r="FX1869" s="7" t="s">
        <v>42</v>
      </c>
      <c r="FY1869" s="7" t="s">
        <v>42</v>
      </c>
      <c r="FZ1869" s="7" t="s">
        <v>42</v>
      </c>
      <c r="GA1869" s="7" t="s">
        <v>42</v>
      </c>
      <c r="GB1869" s="7" t="s">
        <v>42</v>
      </c>
      <c r="GC1869" s="7" t="s">
        <v>42</v>
      </c>
      <c r="GD1869" s="7" t="s">
        <v>42</v>
      </c>
      <c r="GE1869" s="7" t="s">
        <v>42</v>
      </c>
      <c r="GF1869" s="7" t="s">
        <v>42</v>
      </c>
      <c r="GG1869" s="7" t="s">
        <v>42</v>
      </c>
      <c r="GH1869" s="7" t="s">
        <v>42</v>
      </c>
      <c r="GI1869" s="7" t="s">
        <v>42</v>
      </c>
      <c r="GJ1869" s="7" t="s">
        <v>42</v>
      </c>
      <c r="GK1869" s="7">
        <v>3</v>
      </c>
      <c r="GL1869" s="7">
        <v>9</v>
      </c>
      <c r="GM1869" s="7">
        <v>6</v>
      </c>
      <c r="GN1869" s="7">
        <v>6</v>
      </c>
      <c r="GO1869" s="7">
        <v>2</v>
      </c>
      <c r="GP1869" s="7">
        <v>10</v>
      </c>
      <c r="GQ1869" s="7">
        <v>5</v>
      </c>
      <c r="GR1869" s="7">
        <v>7</v>
      </c>
      <c r="GS1869" s="7">
        <v>4</v>
      </c>
      <c r="GT1869" s="7">
        <v>8</v>
      </c>
      <c r="GU1869" s="7">
        <v>1</v>
      </c>
      <c r="GV1869" s="7">
        <v>11</v>
      </c>
      <c r="GW1869" s="7">
        <v>3</v>
      </c>
      <c r="GX1869" s="7">
        <v>9</v>
      </c>
      <c r="GY1869" s="7">
        <v>6</v>
      </c>
      <c r="GZ1869" s="7">
        <v>6</v>
      </c>
      <c r="HA1869" s="7">
        <v>2</v>
      </c>
      <c r="HB1869" s="7">
        <v>10</v>
      </c>
      <c r="HC1869" s="7">
        <v>8</v>
      </c>
      <c r="HD1869" s="7">
        <v>4</v>
      </c>
      <c r="HE1869" s="7">
        <v>3</v>
      </c>
      <c r="HF1869" s="7">
        <v>9</v>
      </c>
      <c r="HG1869" s="7">
        <v>5</v>
      </c>
      <c r="HH1869" s="7">
        <v>7</v>
      </c>
      <c r="HI1869" s="7">
        <v>2</v>
      </c>
      <c r="HJ1869" s="7">
        <v>10</v>
      </c>
      <c r="HK1869" s="7">
        <v>2</v>
      </c>
      <c r="HL1869" s="7">
        <v>10</v>
      </c>
      <c r="HM1869" s="7">
        <v>0</v>
      </c>
      <c r="HN1869" s="7">
        <v>11</v>
      </c>
      <c r="HO1869" s="7">
        <v>0</v>
      </c>
      <c r="HP1869" s="7">
        <v>11</v>
      </c>
      <c r="HQ1869" s="7">
        <v>0</v>
      </c>
      <c r="HR1869" s="7">
        <v>12</v>
      </c>
      <c r="HS1869" s="7">
        <v>0</v>
      </c>
      <c r="HT1869" s="7">
        <v>12</v>
      </c>
      <c r="HU1869" s="7">
        <v>0</v>
      </c>
      <c r="HV1869" s="7">
        <v>12</v>
      </c>
      <c r="HW1869" s="7">
        <v>0</v>
      </c>
      <c r="HX1869" s="7">
        <v>12</v>
      </c>
      <c r="HY1869" s="7">
        <v>0</v>
      </c>
      <c r="HZ1869" s="7">
        <v>12</v>
      </c>
      <c r="IA1869" s="7">
        <v>1</v>
      </c>
      <c r="IB1869" s="7">
        <v>11</v>
      </c>
      <c r="IC1869" s="7" t="s">
        <v>42</v>
      </c>
      <c r="ID1869" s="7" t="s">
        <v>42</v>
      </c>
      <c r="IE1869" s="7" t="s">
        <v>42</v>
      </c>
      <c r="IF1869" s="7" t="s">
        <v>42</v>
      </c>
      <c r="IG1869" s="7">
        <v>0</v>
      </c>
      <c r="IH1869" s="7">
        <v>12</v>
      </c>
      <c r="II1869" s="7">
        <v>0</v>
      </c>
      <c r="IJ1869" s="7">
        <v>12</v>
      </c>
      <c r="IK1869" s="7">
        <v>0</v>
      </c>
      <c r="IL1869" s="7">
        <v>12</v>
      </c>
      <c r="IM1869" s="7">
        <v>0</v>
      </c>
      <c r="IN1869" s="7">
        <v>12</v>
      </c>
      <c r="IO1869" s="7">
        <v>0</v>
      </c>
      <c r="IP1869" s="7">
        <v>12</v>
      </c>
      <c r="IQ1869" s="7">
        <v>0</v>
      </c>
      <c r="IR1869" s="7">
        <v>12</v>
      </c>
      <c r="IS1869" s="7" t="s">
        <v>42</v>
      </c>
      <c r="IT1869" s="7" t="s">
        <v>42</v>
      </c>
      <c r="IU1869" s="7" t="s">
        <v>42</v>
      </c>
      <c r="IV1869" s="7" t="s">
        <v>42</v>
      </c>
      <c r="IW1869" s="7" t="s">
        <v>42</v>
      </c>
      <c r="IX1869" s="7" t="s">
        <v>42</v>
      </c>
      <c r="IY1869" s="7" t="s">
        <v>42</v>
      </c>
      <c r="IZ1869" s="7" t="s">
        <v>42</v>
      </c>
      <c r="JA1869" s="7" t="s">
        <v>42</v>
      </c>
      <c r="JB1869" s="7" t="s">
        <v>42</v>
      </c>
      <c r="JC1869" s="7" t="s">
        <v>42</v>
      </c>
      <c r="JD1869" s="7" t="s">
        <v>42</v>
      </c>
      <c r="JE1869" s="7" t="s">
        <v>42</v>
      </c>
      <c r="JF1869" s="7" t="s">
        <v>42</v>
      </c>
      <c r="JG1869" s="7" t="s">
        <v>42</v>
      </c>
      <c r="JH1869" s="7" t="s">
        <v>42</v>
      </c>
      <c r="JI1869" s="7" t="s">
        <v>42</v>
      </c>
      <c r="JJ1869" s="7" t="s">
        <v>42</v>
      </c>
      <c r="JK1869" s="7" t="s">
        <v>42</v>
      </c>
      <c r="JL1869" s="7" t="s">
        <v>42</v>
      </c>
      <c r="JM1869" s="7" t="s">
        <v>42</v>
      </c>
      <c r="JN1869" s="7" t="s">
        <v>42</v>
      </c>
      <c r="JO1869" s="14" t="s">
        <v>42</v>
      </c>
      <c r="JP1869" s="14" t="s">
        <v>42</v>
      </c>
      <c r="JQ1869" s="14" t="s">
        <v>42</v>
      </c>
      <c r="JR1869" s="14" t="s">
        <v>42</v>
      </c>
      <c r="JS1869" s="14" t="s">
        <v>42</v>
      </c>
      <c r="JT1869" s="14" t="s">
        <v>42</v>
      </c>
      <c r="JU1869" s="14" t="s">
        <v>42</v>
      </c>
      <c r="JV1869" s="14" t="s">
        <v>42</v>
      </c>
      <c r="JW1869" s="14" t="s">
        <v>42</v>
      </c>
      <c r="JX1869" s="14" t="s">
        <v>42</v>
      </c>
      <c r="JY1869" s="14" t="s">
        <v>42</v>
      </c>
      <c r="JZ1869" s="14" t="s">
        <v>42</v>
      </c>
    </row>
    <row r="1870" spans="1:286" s="29" customFormat="1" ht="15" customHeight="1" x14ac:dyDescent="0.25">
      <c r="A1870" s="25" t="s">
        <v>3739</v>
      </c>
      <c r="B1870" s="41" t="s">
        <v>3907</v>
      </c>
      <c r="C1870" s="45">
        <v>75</v>
      </c>
      <c r="D1870" s="7">
        <v>0</v>
      </c>
      <c r="E1870" s="7">
        <v>6</v>
      </c>
      <c r="F1870" s="7">
        <v>0</v>
      </c>
      <c r="G1870" s="7">
        <v>6</v>
      </c>
      <c r="H1870" s="7">
        <v>1</v>
      </c>
      <c r="I1870" s="7">
        <v>5</v>
      </c>
      <c r="J1870" s="7">
        <v>1</v>
      </c>
      <c r="K1870" s="7">
        <v>5</v>
      </c>
      <c r="L1870" s="7">
        <v>1</v>
      </c>
      <c r="M1870" s="7">
        <v>5</v>
      </c>
      <c r="N1870" s="7">
        <v>1</v>
      </c>
      <c r="O1870" s="7">
        <v>5</v>
      </c>
      <c r="P1870" s="7">
        <v>0</v>
      </c>
      <c r="Q1870" s="7">
        <v>6</v>
      </c>
      <c r="R1870" s="7">
        <v>0</v>
      </c>
      <c r="S1870" s="7">
        <v>6</v>
      </c>
      <c r="T1870" s="7">
        <v>0</v>
      </c>
      <c r="U1870" s="7">
        <v>6</v>
      </c>
      <c r="V1870" s="7">
        <v>0</v>
      </c>
      <c r="W1870" s="7">
        <v>6</v>
      </c>
      <c r="X1870" s="7">
        <v>0</v>
      </c>
      <c r="Y1870" s="7">
        <v>6</v>
      </c>
      <c r="Z1870" s="7">
        <v>0</v>
      </c>
      <c r="AA1870" s="7">
        <v>5</v>
      </c>
      <c r="AB1870" s="7">
        <v>0</v>
      </c>
      <c r="AC1870" s="7">
        <v>6</v>
      </c>
      <c r="AD1870" s="7" t="s">
        <v>42</v>
      </c>
      <c r="AE1870" s="7" t="s">
        <v>42</v>
      </c>
      <c r="AF1870" s="7" t="s">
        <v>42</v>
      </c>
      <c r="AG1870" s="7" t="s">
        <v>42</v>
      </c>
      <c r="AH1870" s="7" t="s">
        <v>42</v>
      </c>
      <c r="AI1870" s="7" t="s">
        <v>42</v>
      </c>
      <c r="AJ1870" s="7" t="s">
        <v>42</v>
      </c>
      <c r="AK1870" s="7" t="s">
        <v>42</v>
      </c>
      <c r="AL1870" s="7" t="s">
        <v>42</v>
      </c>
      <c r="AM1870" s="7" t="s">
        <v>42</v>
      </c>
      <c r="AN1870" s="7">
        <v>0</v>
      </c>
      <c r="AO1870" s="7">
        <v>6</v>
      </c>
      <c r="AP1870" s="7">
        <v>0</v>
      </c>
      <c r="AQ1870" s="7">
        <v>6</v>
      </c>
      <c r="AR1870" s="7">
        <v>0</v>
      </c>
      <c r="AS1870" s="7">
        <v>6</v>
      </c>
      <c r="AT1870" s="7">
        <v>0</v>
      </c>
      <c r="AU1870" s="7">
        <v>6</v>
      </c>
      <c r="AV1870" s="7">
        <v>0</v>
      </c>
      <c r="AW1870" s="7">
        <v>6</v>
      </c>
      <c r="AX1870" s="7">
        <v>0</v>
      </c>
      <c r="AY1870" s="7">
        <v>6</v>
      </c>
      <c r="AZ1870" s="7">
        <v>0</v>
      </c>
      <c r="BA1870" s="7">
        <v>6</v>
      </c>
      <c r="BB1870" s="7">
        <v>0</v>
      </c>
      <c r="BC1870" s="7">
        <v>6</v>
      </c>
      <c r="BD1870" s="7">
        <v>0</v>
      </c>
      <c r="BE1870" s="7">
        <v>6</v>
      </c>
      <c r="BF1870" s="7">
        <v>0</v>
      </c>
      <c r="BG1870" s="7">
        <v>6</v>
      </c>
      <c r="BH1870" s="7">
        <v>1</v>
      </c>
      <c r="BI1870" s="7">
        <v>5</v>
      </c>
      <c r="BJ1870" s="7">
        <v>0</v>
      </c>
      <c r="BK1870" s="7">
        <v>6</v>
      </c>
      <c r="BL1870" s="7">
        <v>0</v>
      </c>
      <c r="BM1870" s="7">
        <v>6</v>
      </c>
      <c r="BN1870" s="7">
        <v>0</v>
      </c>
      <c r="BO1870" s="7">
        <v>6</v>
      </c>
      <c r="BP1870" s="7">
        <v>0</v>
      </c>
      <c r="BQ1870" s="7">
        <v>6</v>
      </c>
      <c r="BR1870" s="7">
        <v>0</v>
      </c>
      <c r="BS1870" s="7">
        <v>6</v>
      </c>
      <c r="BT1870" s="7">
        <v>1</v>
      </c>
      <c r="BU1870" s="7">
        <v>5</v>
      </c>
      <c r="BV1870" s="7">
        <v>0</v>
      </c>
      <c r="BW1870" s="7">
        <v>6</v>
      </c>
      <c r="BX1870" s="7">
        <v>0</v>
      </c>
      <c r="BY1870" s="7">
        <v>6</v>
      </c>
      <c r="BZ1870" s="7">
        <v>0</v>
      </c>
      <c r="CA1870" s="7">
        <v>6</v>
      </c>
      <c r="CB1870" s="7">
        <v>0</v>
      </c>
      <c r="CC1870" s="7">
        <v>6</v>
      </c>
      <c r="CD1870" s="7">
        <v>0</v>
      </c>
      <c r="CE1870" s="7">
        <v>6</v>
      </c>
      <c r="CF1870" s="7">
        <v>0</v>
      </c>
      <c r="CG1870" s="7">
        <v>6</v>
      </c>
      <c r="CH1870" s="7">
        <v>0</v>
      </c>
      <c r="CI1870" s="7">
        <v>6</v>
      </c>
      <c r="CJ1870" s="7">
        <v>0</v>
      </c>
      <c r="CK1870" s="7">
        <v>6</v>
      </c>
      <c r="CL1870" s="7">
        <v>5</v>
      </c>
      <c r="CM1870" s="7">
        <v>1</v>
      </c>
      <c r="CN1870" s="7">
        <v>0</v>
      </c>
      <c r="CO1870" s="7">
        <v>6</v>
      </c>
      <c r="CP1870" s="7">
        <v>1</v>
      </c>
      <c r="CQ1870" s="7">
        <v>5</v>
      </c>
      <c r="CR1870" s="7">
        <v>0</v>
      </c>
      <c r="CS1870" s="7">
        <v>6</v>
      </c>
      <c r="CT1870" s="7">
        <v>0</v>
      </c>
      <c r="CU1870" s="7">
        <v>6</v>
      </c>
      <c r="CV1870" s="7">
        <v>1</v>
      </c>
      <c r="CW1870" s="7">
        <v>5</v>
      </c>
      <c r="CX1870" s="7">
        <v>1</v>
      </c>
      <c r="CY1870" s="7">
        <v>5</v>
      </c>
      <c r="CZ1870" s="7">
        <v>0</v>
      </c>
      <c r="DA1870" s="7">
        <v>5</v>
      </c>
      <c r="DB1870" s="7">
        <v>0</v>
      </c>
      <c r="DC1870" s="7">
        <v>6</v>
      </c>
      <c r="DD1870" s="7">
        <v>0</v>
      </c>
      <c r="DE1870" s="7">
        <v>6</v>
      </c>
      <c r="DF1870" s="7">
        <v>0</v>
      </c>
      <c r="DG1870" s="7">
        <v>6</v>
      </c>
      <c r="DH1870" s="7">
        <v>0</v>
      </c>
      <c r="DI1870" s="7">
        <v>6</v>
      </c>
      <c r="DJ1870" s="7">
        <v>0</v>
      </c>
      <c r="DK1870" s="7">
        <v>6</v>
      </c>
      <c r="DL1870" s="7">
        <v>0</v>
      </c>
      <c r="DM1870" s="7">
        <v>6</v>
      </c>
      <c r="DN1870" s="7">
        <v>0</v>
      </c>
      <c r="DO1870" s="7">
        <v>6</v>
      </c>
      <c r="DP1870" s="7">
        <v>1</v>
      </c>
      <c r="DQ1870" s="7">
        <v>5</v>
      </c>
      <c r="DR1870" s="7">
        <v>3</v>
      </c>
      <c r="DS1870" s="7">
        <v>3</v>
      </c>
      <c r="DT1870" s="7">
        <v>1</v>
      </c>
      <c r="DU1870" s="7">
        <v>5</v>
      </c>
      <c r="DV1870" s="7">
        <v>1</v>
      </c>
      <c r="DW1870" s="7">
        <v>5</v>
      </c>
      <c r="DX1870" s="7">
        <v>0</v>
      </c>
      <c r="DY1870" s="7">
        <v>6</v>
      </c>
      <c r="DZ1870" s="7">
        <v>0</v>
      </c>
      <c r="EA1870" s="7">
        <v>6</v>
      </c>
      <c r="EB1870" s="7">
        <v>1</v>
      </c>
      <c r="EC1870" s="7">
        <v>5</v>
      </c>
      <c r="ED1870" s="7">
        <v>1</v>
      </c>
      <c r="EE1870" s="7">
        <v>5</v>
      </c>
      <c r="EF1870" s="7">
        <v>0</v>
      </c>
      <c r="EG1870" s="7">
        <v>6</v>
      </c>
      <c r="EH1870" s="7">
        <v>1</v>
      </c>
      <c r="EI1870" s="7">
        <v>4</v>
      </c>
      <c r="EJ1870" s="7">
        <v>6</v>
      </c>
      <c r="EK1870" s="7">
        <v>0</v>
      </c>
      <c r="EL1870" s="7">
        <v>5</v>
      </c>
      <c r="EM1870" s="7">
        <v>1</v>
      </c>
      <c r="EN1870" s="7">
        <v>2</v>
      </c>
      <c r="EO1870" s="7">
        <v>4</v>
      </c>
      <c r="EP1870" s="7">
        <v>2</v>
      </c>
      <c r="EQ1870" s="7">
        <v>4</v>
      </c>
      <c r="ER1870" s="7">
        <v>0</v>
      </c>
      <c r="ES1870" s="7">
        <v>6</v>
      </c>
      <c r="ET1870" s="7" t="s">
        <v>42</v>
      </c>
      <c r="EU1870" s="7" t="s">
        <v>42</v>
      </c>
      <c r="EV1870" s="7" t="s">
        <v>42</v>
      </c>
      <c r="EW1870" s="7" t="s">
        <v>42</v>
      </c>
      <c r="EX1870" s="7" t="s">
        <v>42</v>
      </c>
      <c r="EY1870" s="7" t="s">
        <v>42</v>
      </c>
      <c r="EZ1870" s="7" t="s">
        <v>42</v>
      </c>
      <c r="FA1870" s="7" t="s">
        <v>42</v>
      </c>
      <c r="FB1870" s="7" t="s">
        <v>42</v>
      </c>
      <c r="FC1870" s="7" t="s">
        <v>42</v>
      </c>
      <c r="FD1870" s="7" t="s">
        <v>42</v>
      </c>
      <c r="FE1870" s="7">
        <v>0</v>
      </c>
      <c r="FF1870" s="7">
        <v>5</v>
      </c>
      <c r="FG1870" s="7">
        <v>0</v>
      </c>
      <c r="FH1870" s="7">
        <v>5</v>
      </c>
      <c r="FI1870" s="7" t="s">
        <v>42</v>
      </c>
      <c r="FJ1870" s="7" t="s">
        <v>42</v>
      </c>
      <c r="FK1870" s="7" t="s">
        <v>42</v>
      </c>
      <c r="FL1870" s="7" t="s">
        <v>42</v>
      </c>
      <c r="FM1870" s="7" t="s">
        <v>42</v>
      </c>
      <c r="FN1870" s="7" t="s">
        <v>42</v>
      </c>
      <c r="FO1870" s="7" t="s">
        <v>42</v>
      </c>
      <c r="FP1870" s="7" t="s">
        <v>42</v>
      </c>
      <c r="FQ1870" s="7" t="s">
        <v>42</v>
      </c>
      <c r="FR1870" s="7" t="s">
        <v>42</v>
      </c>
      <c r="FS1870" s="7" t="s">
        <v>42</v>
      </c>
      <c r="FT1870" s="7" t="s">
        <v>42</v>
      </c>
      <c r="FU1870" s="7" t="s">
        <v>42</v>
      </c>
      <c r="FV1870" s="7" t="s">
        <v>42</v>
      </c>
      <c r="FW1870" s="7" t="s">
        <v>42</v>
      </c>
      <c r="FX1870" s="7" t="s">
        <v>42</v>
      </c>
      <c r="FY1870" s="7" t="s">
        <v>42</v>
      </c>
      <c r="FZ1870" s="7" t="s">
        <v>42</v>
      </c>
      <c r="GA1870" s="7" t="s">
        <v>42</v>
      </c>
      <c r="GB1870" s="7" t="s">
        <v>42</v>
      </c>
      <c r="GC1870" s="7" t="s">
        <v>42</v>
      </c>
      <c r="GD1870" s="7" t="s">
        <v>42</v>
      </c>
      <c r="GE1870" s="7" t="s">
        <v>42</v>
      </c>
      <c r="GF1870" s="7" t="s">
        <v>42</v>
      </c>
      <c r="GG1870" s="7" t="s">
        <v>42</v>
      </c>
      <c r="GH1870" s="7" t="s">
        <v>42</v>
      </c>
      <c r="GI1870" s="7" t="s">
        <v>42</v>
      </c>
      <c r="GJ1870" s="7" t="s">
        <v>42</v>
      </c>
      <c r="GK1870" s="7">
        <v>1</v>
      </c>
      <c r="GL1870" s="7">
        <v>4</v>
      </c>
      <c r="GM1870" s="7">
        <v>4</v>
      </c>
      <c r="GN1870" s="7">
        <v>2</v>
      </c>
      <c r="GO1870" s="7">
        <v>0</v>
      </c>
      <c r="GP1870" s="7">
        <v>6</v>
      </c>
      <c r="GQ1870" s="7">
        <v>3</v>
      </c>
      <c r="GR1870" s="7">
        <v>3</v>
      </c>
      <c r="GS1870" s="7">
        <v>1</v>
      </c>
      <c r="GT1870" s="7">
        <v>5</v>
      </c>
      <c r="GU1870" s="7">
        <v>1</v>
      </c>
      <c r="GV1870" s="7">
        <v>5</v>
      </c>
      <c r="GW1870" s="7">
        <v>1</v>
      </c>
      <c r="GX1870" s="7">
        <v>5</v>
      </c>
      <c r="GY1870" s="7">
        <v>1</v>
      </c>
      <c r="GZ1870" s="7">
        <v>5</v>
      </c>
      <c r="HA1870" s="7">
        <v>1</v>
      </c>
      <c r="HB1870" s="7">
        <v>5</v>
      </c>
      <c r="HC1870" s="7">
        <v>2</v>
      </c>
      <c r="HD1870" s="7">
        <v>3</v>
      </c>
      <c r="HE1870" s="7">
        <v>1</v>
      </c>
      <c r="HF1870" s="7">
        <v>5</v>
      </c>
      <c r="HG1870" s="7">
        <v>2</v>
      </c>
      <c r="HH1870" s="7">
        <v>4</v>
      </c>
      <c r="HI1870" s="7">
        <v>2</v>
      </c>
      <c r="HJ1870" s="7">
        <v>4</v>
      </c>
      <c r="HK1870" s="7">
        <v>1</v>
      </c>
      <c r="HL1870" s="7">
        <v>5</v>
      </c>
      <c r="HM1870" s="7">
        <v>0</v>
      </c>
      <c r="HN1870" s="7">
        <v>5</v>
      </c>
      <c r="HO1870" s="7">
        <v>0</v>
      </c>
      <c r="HP1870" s="7">
        <v>5</v>
      </c>
      <c r="HQ1870" s="7">
        <v>0</v>
      </c>
      <c r="HR1870" s="7">
        <v>5</v>
      </c>
      <c r="HS1870" s="7">
        <v>0</v>
      </c>
      <c r="HT1870" s="7">
        <v>5</v>
      </c>
      <c r="HU1870" s="7">
        <v>1</v>
      </c>
      <c r="HV1870" s="7">
        <v>4</v>
      </c>
      <c r="HW1870" s="7">
        <v>1</v>
      </c>
      <c r="HX1870" s="7">
        <v>4</v>
      </c>
      <c r="HY1870" s="7">
        <v>1</v>
      </c>
      <c r="HZ1870" s="7">
        <v>4</v>
      </c>
      <c r="IA1870" s="7">
        <v>3</v>
      </c>
      <c r="IB1870" s="7">
        <v>2</v>
      </c>
      <c r="IC1870" s="7" t="s">
        <v>42</v>
      </c>
      <c r="ID1870" s="7" t="s">
        <v>42</v>
      </c>
      <c r="IE1870" s="7" t="s">
        <v>42</v>
      </c>
      <c r="IF1870" s="7" t="s">
        <v>42</v>
      </c>
      <c r="IG1870" s="7">
        <v>0</v>
      </c>
      <c r="IH1870" s="7">
        <v>6</v>
      </c>
      <c r="II1870" s="7">
        <v>0</v>
      </c>
      <c r="IJ1870" s="7">
        <v>6</v>
      </c>
      <c r="IK1870" s="7">
        <v>0</v>
      </c>
      <c r="IL1870" s="7">
        <v>6</v>
      </c>
      <c r="IM1870" s="7">
        <v>0</v>
      </c>
      <c r="IN1870" s="7">
        <v>6</v>
      </c>
      <c r="IO1870" s="7">
        <v>0</v>
      </c>
      <c r="IP1870" s="7">
        <v>6</v>
      </c>
      <c r="IQ1870" s="7">
        <v>0</v>
      </c>
      <c r="IR1870" s="7">
        <v>6</v>
      </c>
      <c r="IS1870" s="7" t="s">
        <v>42</v>
      </c>
      <c r="IT1870" s="7" t="s">
        <v>42</v>
      </c>
      <c r="IU1870" s="7" t="s">
        <v>42</v>
      </c>
      <c r="IV1870" s="7" t="s">
        <v>42</v>
      </c>
      <c r="IW1870" s="7" t="s">
        <v>42</v>
      </c>
      <c r="IX1870" s="7" t="s">
        <v>42</v>
      </c>
      <c r="IY1870" s="7" t="s">
        <v>42</v>
      </c>
      <c r="IZ1870" s="7" t="s">
        <v>42</v>
      </c>
      <c r="JA1870" s="7" t="s">
        <v>42</v>
      </c>
      <c r="JB1870" s="7" t="s">
        <v>42</v>
      </c>
      <c r="JC1870" s="7" t="s">
        <v>42</v>
      </c>
      <c r="JD1870" s="7" t="s">
        <v>42</v>
      </c>
      <c r="JE1870" s="7" t="s">
        <v>42</v>
      </c>
      <c r="JF1870" s="7" t="s">
        <v>42</v>
      </c>
      <c r="JG1870" s="7" t="s">
        <v>42</v>
      </c>
      <c r="JH1870" s="7" t="s">
        <v>42</v>
      </c>
      <c r="JI1870" s="7" t="s">
        <v>42</v>
      </c>
      <c r="JJ1870" s="7" t="s">
        <v>42</v>
      </c>
      <c r="JK1870" s="7" t="s">
        <v>42</v>
      </c>
      <c r="JL1870" s="7" t="s">
        <v>42</v>
      </c>
      <c r="JM1870" s="7" t="s">
        <v>42</v>
      </c>
      <c r="JN1870" s="7" t="s">
        <v>42</v>
      </c>
      <c r="JO1870" s="14" t="s">
        <v>42</v>
      </c>
      <c r="JP1870" s="14" t="s">
        <v>42</v>
      </c>
      <c r="JQ1870" s="14" t="s">
        <v>42</v>
      </c>
      <c r="JR1870" s="14" t="s">
        <v>42</v>
      </c>
      <c r="JS1870" s="14" t="s">
        <v>42</v>
      </c>
      <c r="JT1870" s="14" t="s">
        <v>42</v>
      </c>
      <c r="JU1870" s="14" t="s">
        <v>42</v>
      </c>
      <c r="JV1870" s="14" t="s">
        <v>42</v>
      </c>
      <c r="JW1870" s="14" t="s">
        <v>42</v>
      </c>
      <c r="JX1870" s="14" t="s">
        <v>42</v>
      </c>
      <c r="JY1870" s="14" t="s">
        <v>42</v>
      </c>
      <c r="JZ1870" s="14" t="s">
        <v>42</v>
      </c>
    </row>
    <row r="1871" spans="1:286" s="29" customFormat="1" ht="15" customHeight="1" x14ac:dyDescent="0.25">
      <c r="A1871" s="25" t="s">
        <v>3740</v>
      </c>
      <c r="B1871" s="41" t="s">
        <v>3908</v>
      </c>
      <c r="C1871" s="45">
        <v>100</v>
      </c>
      <c r="D1871" s="7" t="s">
        <v>42</v>
      </c>
      <c r="E1871" s="7" t="s">
        <v>42</v>
      </c>
      <c r="F1871" s="7" t="s">
        <v>42</v>
      </c>
      <c r="G1871" s="7" t="s">
        <v>42</v>
      </c>
      <c r="H1871" s="7" t="s">
        <v>42</v>
      </c>
      <c r="I1871" s="7" t="s">
        <v>42</v>
      </c>
      <c r="J1871" s="7" t="s">
        <v>42</v>
      </c>
      <c r="K1871" s="7" t="s">
        <v>42</v>
      </c>
      <c r="L1871" s="7" t="s">
        <v>42</v>
      </c>
      <c r="M1871" s="7" t="s">
        <v>42</v>
      </c>
      <c r="N1871" s="7" t="s">
        <v>42</v>
      </c>
      <c r="O1871" s="7" t="s">
        <v>42</v>
      </c>
      <c r="P1871" s="7" t="s">
        <v>42</v>
      </c>
      <c r="Q1871" s="7" t="s">
        <v>42</v>
      </c>
      <c r="R1871" s="7" t="s">
        <v>42</v>
      </c>
      <c r="S1871" s="7" t="s">
        <v>42</v>
      </c>
      <c r="T1871" s="7" t="s">
        <v>42</v>
      </c>
      <c r="U1871" s="7" t="s">
        <v>42</v>
      </c>
      <c r="V1871" s="7" t="s">
        <v>42</v>
      </c>
      <c r="W1871" s="7" t="s">
        <v>42</v>
      </c>
      <c r="X1871" s="7" t="s">
        <v>42</v>
      </c>
      <c r="Y1871" s="7" t="s">
        <v>42</v>
      </c>
      <c r="Z1871" s="7" t="s">
        <v>42</v>
      </c>
      <c r="AA1871" s="7" t="s">
        <v>42</v>
      </c>
      <c r="AB1871" s="7" t="s">
        <v>42</v>
      </c>
      <c r="AC1871" s="7" t="s">
        <v>42</v>
      </c>
      <c r="AD1871" s="7" t="s">
        <v>42</v>
      </c>
      <c r="AE1871" s="7" t="s">
        <v>42</v>
      </c>
      <c r="AF1871" s="7" t="s">
        <v>42</v>
      </c>
      <c r="AG1871" s="7" t="s">
        <v>42</v>
      </c>
      <c r="AH1871" s="7" t="s">
        <v>42</v>
      </c>
      <c r="AI1871" s="7" t="s">
        <v>42</v>
      </c>
      <c r="AJ1871" s="7" t="s">
        <v>42</v>
      </c>
      <c r="AK1871" s="7" t="s">
        <v>42</v>
      </c>
      <c r="AL1871" s="7" t="s">
        <v>42</v>
      </c>
      <c r="AM1871" s="7" t="s">
        <v>42</v>
      </c>
      <c r="AN1871" s="7" t="s">
        <v>42</v>
      </c>
      <c r="AO1871" s="7" t="s">
        <v>42</v>
      </c>
      <c r="AP1871" s="7" t="s">
        <v>42</v>
      </c>
      <c r="AQ1871" s="7" t="s">
        <v>42</v>
      </c>
      <c r="AR1871" s="7" t="s">
        <v>42</v>
      </c>
      <c r="AS1871" s="7" t="s">
        <v>42</v>
      </c>
      <c r="AT1871" s="7" t="s">
        <v>42</v>
      </c>
      <c r="AU1871" s="7" t="s">
        <v>42</v>
      </c>
      <c r="AV1871" s="7" t="s">
        <v>42</v>
      </c>
      <c r="AW1871" s="7" t="s">
        <v>42</v>
      </c>
      <c r="AX1871" s="7" t="s">
        <v>42</v>
      </c>
      <c r="AY1871" s="7" t="s">
        <v>42</v>
      </c>
      <c r="AZ1871" s="7" t="s">
        <v>42</v>
      </c>
      <c r="BA1871" s="7" t="s">
        <v>42</v>
      </c>
      <c r="BB1871" s="7" t="s">
        <v>42</v>
      </c>
      <c r="BC1871" s="7" t="s">
        <v>42</v>
      </c>
      <c r="BD1871" s="7" t="s">
        <v>42</v>
      </c>
      <c r="BE1871" s="7" t="s">
        <v>42</v>
      </c>
      <c r="BF1871" s="7" t="s">
        <v>42</v>
      </c>
      <c r="BG1871" s="7" t="s">
        <v>42</v>
      </c>
      <c r="BH1871" s="7" t="s">
        <v>42</v>
      </c>
      <c r="BI1871" s="7" t="s">
        <v>42</v>
      </c>
      <c r="BJ1871" s="7" t="s">
        <v>42</v>
      </c>
      <c r="BK1871" s="7" t="s">
        <v>42</v>
      </c>
      <c r="BL1871" s="7" t="s">
        <v>42</v>
      </c>
      <c r="BM1871" s="7" t="s">
        <v>42</v>
      </c>
      <c r="BN1871" s="7" t="s">
        <v>42</v>
      </c>
      <c r="BO1871" s="7" t="s">
        <v>42</v>
      </c>
      <c r="BP1871" s="7" t="s">
        <v>42</v>
      </c>
      <c r="BQ1871" s="7" t="s">
        <v>42</v>
      </c>
      <c r="BR1871" s="7" t="s">
        <v>42</v>
      </c>
      <c r="BS1871" s="7" t="s">
        <v>42</v>
      </c>
      <c r="BT1871" s="7" t="s">
        <v>42</v>
      </c>
      <c r="BU1871" s="7" t="s">
        <v>42</v>
      </c>
      <c r="BV1871" s="7" t="s">
        <v>42</v>
      </c>
      <c r="BW1871" s="7" t="s">
        <v>42</v>
      </c>
      <c r="BX1871" s="7" t="s">
        <v>42</v>
      </c>
      <c r="BY1871" s="7" t="s">
        <v>42</v>
      </c>
      <c r="BZ1871" s="7" t="s">
        <v>42</v>
      </c>
      <c r="CA1871" s="7" t="s">
        <v>42</v>
      </c>
      <c r="CB1871" s="7" t="s">
        <v>42</v>
      </c>
      <c r="CC1871" s="7" t="s">
        <v>42</v>
      </c>
      <c r="CD1871" s="7" t="s">
        <v>42</v>
      </c>
      <c r="CE1871" s="7" t="s">
        <v>42</v>
      </c>
      <c r="CF1871" s="7" t="s">
        <v>42</v>
      </c>
      <c r="CG1871" s="7" t="s">
        <v>42</v>
      </c>
      <c r="CH1871" s="7" t="s">
        <v>42</v>
      </c>
      <c r="CI1871" s="7" t="s">
        <v>42</v>
      </c>
      <c r="CJ1871" s="7" t="s">
        <v>42</v>
      </c>
      <c r="CK1871" s="7" t="s">
        <v>42</v>
      </c>
      <c r="CL1871" s="7" t="s">
        <v>42</v>
      </c>
      <c r="CM1871" s="7" t="s">
        <v>42</v>
      </c>
      <c r="CN1871" s="7" t="s">
        <v>42</v>
      </c>
      <c r="CO1871" s="7" t="s">
        <v>42</v>
      </c>
      <c r="CP1871" s="7" t="s">
        <v>42</v>
      </c>
      <c r="CQ1871" s="7" t="s">
        <v>42</v>
      </c>
      <c r="CR1871" s="7" t="s">
        <v>42</v>
      </c>
      <c r="CS1871" s="7" t="s">
        <v>42</v>
      </c>
      <c r="CT1871" s="7" t="s">
        <v>42</v>
      </c>
      <c r="CU1871" s="7" t="s">
        <v>42</v>
      </c>
      <c r="CV1871" s="7" t="s">
        <v>42</v>
      </c>
      <c r="CW1871" s="7" t="s">
        <v>42</v>
      </c>
      <c r="CX1871" s="7" t="s">
        <v>42</v>
      </c>
      <c r="CY1871" s="7" t="s">
        <v>42</v>
      </c>
      <c r="CZ1871" s="7" t="s">
        <v>42</v>
      </c>
      <c r="DA1871" s="7" t="s">
        <v>42</v>
      </c>
      <c r="DB1871" s="7" t="s">
        <v>42</v>
      </c>
      <c r="DC1871" s="7" t="s">
        <v>42</v>
      </c>
      <c r="DD1871" s="7" t="s">
        <v>42</v>
      </c>
      <c r="DE1871" s="7" t="s">
        <v>42</v>
      </c>
      <c r="DF1871" s="7" t="s">
        <v>42</v>
      </c>
      <c r="DG1871" s="7" t="s">
        <v>42</v>
      </c>
      <c r="DH1871" s="7" t="s">
        <v>42</v>
      </c>
      <c r="DI1871" s="7" t="s">
        <v>42</v>
      </c>
      <c r="DJ1871" s="7" t="s">
        <v>42</v>
      </c>
      <c r="DK1871" s="7" t="s">
        <v>42</v>
      </c>
      <c r="DL1871" s="7" t="s">
        <v>42</v>
      </c>
      <c r="DM1871" s="7" t="s">
        <v>42</v>
      </c>
      <c r="DN1871" s="7" t="s">
        <v>42</v>
      </c>
      <c r="DO1871" s="7" t="s">
        <v>42</v>
      </c>
      <c r="DP1871" s="7" t="s">
        <v>42</v>
      </c>
      <c r="DQ1871" s="7" t="s">
        <v>42</v>
      </c>
      <c r="DR1871" s="7" t="s">
        <v>42</v>
      </c>
      <c r="DS1871" s="7" t="s">
        <v>42</v>
      </c>
      <c r="DT1871" s="7" t="s">
        <v>42</v>
      </c>
      <c r="DU1871" s="7" t="s">
        <v>42</v>
      </c>
      <c r="DV1871" s="7" t="s">
        <v>42</v>
      </c>
      <c r="DW1871" s="7" t="s">
        <v>42</v>
      </c>
      <c r="DX1871" s="7" t="s">
        <v>42</v>
      </c>
      <c r="DY1871" s="7" t="s">
        <v>42</v>
      </c>
      <c r="DZ1871" s="7" t="s">
        <v>42</v>
      </c>
      <c r="EA1871" s="7" t="s">
        <v>42</v>
      </c>
      <c r="EB1871" s="7" t="s">
        <v>42</v>
      </c>
      <c r="EC1871" s="7" t="s">
        <v>42</v>
      </c>
      <c r="ED1871" s="7" t="s">
        <v>42</v>
      </c>
      <c r="EE1871" s="7" t="s">
        <v>42</v>
      </c>
      <c r="EF1871" s="7" t="s">
        <v>42</v>
      </c>
      <c r="EG1871" s="7" t="s">
        <v>42</v>
      </c>
      <c r="EH1871" s="7" t="s">
        <v>42</v>
      </c>
      <c r="EI1871" s="7" t="s">
        <v>42</v>
      </c>
      <c r="EJ1871" s="7" t="s">
        <v>42</v>
      </c>
      <c r="EK1871" s="7" t="s">
        <v>42</v>
      </c>
      <c r="EL1871" s="7" t="s">
        <v>42</v>
      </c>
      <c r="EM1871" s="7" t="s">
        <v>42</v>
      </c>
      <c r="EN1871" s="7" t="s">
        <v>42</v>
      </c>
      <c r="EO1871" s="7" t="s">
        <v>42</v>
      </c>
      <c r="EP1871" s="7" t="s">
        <v>42</v>
      </c>
      <c r="EQ1871" s="7" t="s">
        <v>42</v>
      </c>
      <c r="ER1871" s="7" t="s">
        <v>42</v>
      </c>
      <c r="ES1871" s="7" t="s">
        <v>42</v>
      </c>
      <c r="ET1871" s="7" t="s">
        <v>42</v>
      </c>
      <c r="EU1871" s="7" t="s">
        <v>42</v>
      </c>
      <c r="EV1871" s="7" t="s">
        <v>42</v>
      </c>
      <c r="EW1871" s="7" t="s">
        <v>42</v>
      </c>
      <c r="EX1871" s="7" t="s">
        <v>42</v>
      </c>
      <c r="EY1871" s="7" t="s">
        <v>42</v>
      </c>
      <c r="EZ1871" s="7" t="s">
        <v>42</v>
      </c>
      <c r="FA1871" s="7" t="s">
        <v>42</v>
      </c>
      <c r="FB1871" s="7" t="s">
        <v>42</v>
      </c>
      <c r="FC1871" s="7" t="s">
        <v>42</v>
      </c>
      <c r="FD1871" s="7" t="s">
        <v>42</v>
      </c>
      <c r="FE1871" s="7" t="s">
        <v>42</v>
      </c>
      <c r="FF1871" s="7" t="s">
        <v>42</v>
      </c>
      <c r="FG1871" s="7" t="s">
        <v>42</v>
      </c>
      <c r="FH1871" s="7" t="s">
        <v>42</v>
      </c>
      <c r="FI1871" s="7" t="s">
        <v>42</v>
      </c>
      <c r="FJ1871" s="7" t="s">
        <v>42</v>
      </c>
      <c r="FK1871" s="7" t="s">
        <v>42</v>
      </c>
      <c r="FL1871" s="7" t="s">
        <v>42</v>
      </c>
      <c r="FM1871" s="7" t="s">
        <v>42</v>
      </c>
      <c r="FN1871" s="7" t="s">
        <v>42</v>
      </c>
      <c r="FO1871" s="7" t="s">
        <v>42</v>
      </c>
      <c r="FP1871" s="7" t="s">
        <v>42</v>
      </c>
      <c r="FQ1871" s="7" t="s">
        <v>42</v>
      </c>
      <c r="FR1871" s="7" t="s">
        <v>42</v>
      </c>
      <c r="FS1871" s="7" t="s">
        <v>42</v>
      </c>
      <c r="FT1871" s="7" t="s">
        <v>42</v>
      </c>
      <c r="FU1871" s="7" t="s">
        <v>42</v>
      </c>
      <c r="FV1871" s="7" t="s">
        <v>42</v>
      </c>
      <c r="FW1871" s="7" t="s">
        <v>42</v>
      </c>
      <c r="FX1871" s="7" t="s">
        <v>42</v>
      </c>
      <c r="FY1871" s="7" t="s">
        <v>42</v>
      </c>
      <c r="FZ1871" s="7" t="s">
        <v>42</v>
      </c>
      <c r="GA1871" s="7" t="s">
        <v>42</v>
      </c>
      <c r="GB1871" s="7" t="s">
        <v>42</v>
      </c>
      <c r="GC1871" s="7" t="s">
        <v>42</v>
      </c>
      <c r="GD1871" s="7" t="s">
        <v>42</v>
      </c>
      <c r="GE1871" s="7" t="s">
        <v>42</v>
      </c>
      <c r="GF1871" s="7" t="s">
        <v>42</v>
      </c>
      <c r="GG1871" s="7" t="s">
        <v>42</v>
      </c>
      <c r="GH1871" s="7" t="s">
        <v>42</v>
      </c>
      <c r="GI1871" s="7" t="s">
        <v>42</v>
      </c>
      <c r="GJ1871" s="7" t="s">
        <v>42</v>
      </c>
      <c r="GK1871" s="7" t="s">
        <v>42</v>
      </c>
      <c r="GL1871" s="7" t="s">
        <v>42</v>
      </c>
      <c r="GM1871" s="7" t="s">
        <v>42</v>
      </c>
      <c r="GN1871" s="7" t="s">
        <v>42</v>
      </c>
      <c r="GO1871" s="7" t="s">
        <v>42</v>
      </c>
      <c r="GP1871" s="7" t="s">
        <v>42</v>
      </c>
      <c r="GQ1871" s="7" t="s">
        <v>42</v>
      </c>
      <c r="GR1871" s="7" t="s">
        <v>42</v>
      </c>
      <c r="GS1871" s="7" t="s">
        <v>42</v>
      </c>
      <c r="GT1871" s="7" t="s">
        <v>42</v>
      </c>
      <c r="GU1871" s="7" t="s">
        <v>42</v>
      </c>
      <c r="GV1871" s="7" t="s">
        <v>42</v>
      </c>
      <c r="GW1871" s="7" t="s">
        <v>42</v>
      </c>
      <c r="GX1871" s="7" t="s">
        <v>42</v>
      </c>
      <c r="GY1871" s="7" t="s">
        <v>42</v>
      </c>
      <c r="GZ1871" s="7" t="s">
        <v>42</v>
      </c>
      <c r="HA1871" s="7" t="s">
        <v>42</v>
      </c>
      <c r="HB1871" s="7" t="s">
        <v>42</v>
      </c>
      <c r="HC1871" s="7" t="s">
        <v>42</v>
      </c>
      <c r="HD1871" s="7" t="s">
        <v>42</v>
      </c>
      <c r="HE1871" s="7" t="s">
        <v>42</v>
      </c>
      <c r="HF1871" s="7" t="s">
        <v>42</v>
      </c>
      <c r="HG1871" s="7" t="s">
        <v>42</v>
      </c>
      <c r="HH1871" s="7" t="s">
        <v>42</v>
      </c>
      <c r="HI1871" s="7" t="s">
        <v>42</v>
      </c>
      <c r="HJ1871" s="7" t="s">
        <v>42</v>
      </c>
      <c r="HK1871" s="7" t="s">
        <v>42</v>
      </c>
      <c r="HL1871" s="7" t="s">
        <v>42</v>
      </c>
      <c r="HM1871" s="7" t="s">
        <v>42</v>
      </c>
      <c r="HN1871" s="7" t="s">
        <v>42</v>
      </c>
      <c r="HO1871" s="7" t="s">
        <v>42</v>
      </c>
      <c r="HP1871" s="7" t="s">
        <v>42</v>
      </c>
      <c r="HQ1871" s="7" t="s">
        <v>42</v>
      </c>
      <c r="HR1871" s="7" t="s">
        <v>42</v>
      </c>
      <c r="HS1871" s="7" t="s">
        <v>42</v>
      </c>
      <c r="HT1871" s="7" t="s">
        <v>42</v>
      </c>
      <c r="HU1871" s="7" t="s">
        <v>42</v>
      </c>
      <c r="HV1871" s="7" t="s">
        <v>42</v>
      </c>
      <c r="HW1871" s="7" t="s">
        <v>42</v>
      </c>
      <c r="HX1871" s="7" t="s">
        <v>42</v>
      </c>
      <c r="HY1871" s="7" t="s">
        <v>42</v>
      </c>
      <c r="HZ1871" s="7" t="s">
        <v>42</v>
      </c>
      <c r="IA1871" s="7" t="s">
        <v>42</v>
      </c>
      <c r="IB1871" s="7" t="s">
        <v>42</v>
      </c>
      <c r="IC1871" s="7" t="s">
        <v>42</v>
      </c>
      <c r="ID1871" s="7" t="s">
        <v>42</v>
      </c>
      <c r="IE1871" s="7" t="s">
        <v>42</v>
      </c>
      <c r="IF1871" s="7" t="s">
        <v>42</v>
      </c>
      <c r="IG1871" s="7" t="s">
        <v>42</v>
      </c>
      <c r="IH1871" s="7" t="s">
        <v>42</v>
      </c>
      <c r="II1871" s="7" t="s">
        <v>42</v>
      </c>
      <c r="IJ1871" s="7" t="s">
        <v>42</v>
      </c>
      <c r="IK1871" s="7" t="s">
        <v>42</v>
      </c>
      <c r="IL1871" s="7" t="s">
        <v>42</v>
      </c>
      <c r="IM1871" s="7" t="s">
        <v>42</v>
      </c>
      <c r="IN1871" s="7" t="s">
        <v>42</v>
      </c>
      <c r="IO1871" s="7" t="s">
        <v>42</v>
      </c>
      <c r="IP1871" s="7" t="s">
        <v>42</v>
      </c>
      <c r="IQ1871" s="7" t="s">
        <v>42</v>
      </c>
      <c r="IR1871" s="7" t="s">
        <v>42</v>
      </c>
      <c r="IS1871" s="7" t="s">
        <v>42</v>
      </c>
      <c r="IT1871" s="7" t="s">
        <v>42</v>
      </c>
      <c r="IU1871" s="7" t="s">
        <v>42</v>
      </c>
      <c r="IV1871" s="7" t="s">
        <v>42</v>
      </c>
      <c r="IW1871" s="7" t="s">
        <v>42</v>
      </c>
      <c r="IX1871" s="7" t="s">
        <v>42</v>
      </c>
      <c r="IY1871" s="7" t="s">
        <v>42</v>
      </c>
      <c r="IZ1871" s="7" t="s">
        <v>42</v>
      </c>
      <c r="JA1871" s="7" t="s">
        <v>42</v>
      </c>
      <c r="JB1871" s="7" t="s">
        <v>42</v>
      </c>
      <c r="JC1871" s="7" t="s">
        <v>42</v>
      </c>
      <c r="JD1871" s="7" t="s">
        <v>42</v>
      </c>
      <c r="JE1871" s="7" t="s">
        <v>42</v>
      </c>
      <c r="JF1871" s="7" t="s">
        <v>42</v>
      </c>
      <c r="JG1871" s="7" t="s">
        <v>42</v>
      </c>
      <c r="JH1871" s="7" t="s">
        <v>42</v>
      </c>
      <c r="JI1871" s="7" t="s">
        <v>42</v>
      </c>
      <c r="JJ1871" s="7" t="s">
        <v>42</v>
      </c>
      <c r="JK1871" s="7" t="s">
        <v>42</v>
      </c>
      <c r="JL1871" s="7" t="s">
        <v>42</v>
      </c>
      <c r="JM1871" s="7" t="s">
        <v>42</v>
      </c>
      <c r="JN1871" s="7" t="s">
        <v>42</v>
      </c>
      <c r="JO1871" s="14" t="s">
        <v>42</v>
      </c>
      <c r="JP1871" s="14" t="s">
        <v>42</v>
      </c>
      <c r="JQ1871" s="14" t="s">
        <v>42</v>
      </c>
      <c r="JR1871" s="14" t="s">
        <v>42</v>
      </c>
      <c r="JS1871" s="14" t="s">
        <v>42</v>
      </c>
      <c r="JT1871" s="14" t="s">
        <v>42</v>
      </c>
      <c r="JU1871" s="14" t="s">
        <v>42</v>
      </c>
      <c r="JV1871" s="14" t="s">
        <v>42</v>
      </c>
      <c r="JW1871" s="14" t="s">
        <v>42</v>
      </c>
      <c r="JX1871" s="14" t="s">
        <v>42</v>
      </c>
      <c r="JY1871" s="14" t="s">
        <v>42</v>
      </c>
      <c r="JZ1871" s="14" t="s">
        <v>42</v>
      </c>
    </row>
    <row r="1872" spans="1:286" s="29" customFormat="1" ht="15" customHeight="1" x14ac:dyDescent="0.25">
      <c r="A1872" s="25" t="s">
        <v>3741</v>
      </c>
      <c r="B1872" s="41" t="s">
        <v>3909</v>
      </c>
      <c r="C1872" s="45">
        <v>93</v>
      </c>
      <c r="D1872" s="7">
        <v>0</v>
      </c>
      <c r="E1872" s="7">
        <v>14</v>
      </c>
      <c r="F1872" s="7">
        <v>0</v>
      </c>
      <c r="G1872" s="7">
        <v>14</v>
      </c>
      <c r="H1872" s="7">
        <v>0</v>
      </c>
      <c r="I1872" s="7">
        <v>14</v>
      </c>
      <c r="J1872" s="7">
        <v>0</v>
      </c>
      <c r="K1872" s="7">
        <v>14</v>
      </c>
      <c r="L1872" s="7">
        <v>0</v>
      </c>
      <c r="M1872" s="7">
        <v>14</v>
      </c>
      <c r="N1872" s="7">
        <v>0</v>
      </c>
      <c r="O1872" s="7">
        <v>14</v>
      </c>
      <c r="P1872" s="7">
        <v>0</v>
      </c>
      <c r="Q1872" s="7">
        <v>14</v>
      </c>
      <c r="R1872" s="7">
        <v>0</v>
      </c>
      <c r="S1872" s="7">
        <v>14</v>
      </c>
      <c r="T1872" s="7">
        <v>0</v>
      </c>
      <c r="U1872" s="7">
        <v>14</v>
      </c>
      <c r="V1872" s="7">
        <v>0</v>
      </c>
      <c r="W1872" s="7">
        <v>14</v>
      </c>
      <c r="X1872" s="7">
        <v>0</v>
      </c>
      <c r="Y1872" s="7">
        <v>14</v>
      </c>
      <c r="Z1872" s="7">
        <v>0</v>
      </c>
      <c r="AA1872" s="7">
        <v>14</v>
      </c>
      <c r="AB1872" s="7">
        <v>0</v>
      </c>
      <c r="AC1872" s="7">
        <v>14</v>
      </c>
      <c r="AD1872" s="7" t="s">
        <v>42</v>
      </c>
      <c r="AE1872" s="7" t="s">
        <v>42</v>
      </c>
      <c r="AF1872" s="7" t="s">
        <v>42</v>
      </c>
      <c r="AG1872" s="7" t="s">
        <v>42</v>
      </c>
      <c r="AH1872" s="7" t="s">
        <v>42</v>
      </c>
      <c r="AI1872" s="7" t="s">
        <v>42</v>
      </c>
      <c r="AJ1872" s="7" t="s">
        <v>42</v>
      </c>
      <c r="AK1872" s="7" t="s">
        <v>42</v>
      </c>
      <c r="AL1872" s="7" t="s">
        <v>42</v>
      </c>
      <c r="AM1872" s="7" t="s">
        <v>42</v>
      </c>
      <c r="AN1872" s="7">
        <v>0</v>
      </c>
      <c r="AO1872" s="7">
        <v>14</v>
      </c>
      <c r="AP1872" s="7">
        <v>0</v>
      </c>
      <c r="AQ1872" s="7">
        <v>14</v>
      </c>
      <c r="AR1872" s="7">
        <v>0</v>
      </c>
      <c r="AS1872" s="7">
        <v>14</v>
      </c>
      <c r="AT1872" s="7">
        <v>0</v>
      </c>
      <c r="AU1872" s="7">
        <v>14</v>
      </c>
      <c r="AV1872" s="7">
        <v>0</v>
      </c>
      <c r="AW1872" s="7">
        <v>14</v>
      </c>
      <c r="AX1872" s="7">
        <v>0</v>
      </c>
      <c r="AY1872" s="7">
        <v>14</v>
      </c>
      <c r="AZ1872" s="7">
        <v>0</v>
      </c>
      <c r="BA1872" s="7">
        <v>14</v>
      </c>
      <c r="BB1872" s="7">
        <v>0</v>
      </c>
      <c r="BC1872" s="7">
        <v>14</v>
      </c>
      <c r="BD1872" s="7">
        <v>0</v>
      </c>
      <c r="BE1872" s="7">
        <v>14</v>
      </c>
      <c r="BF1872" s="7">
        <v>0</v>
      </c>
      <c r="BG1872" s="7">
        <v>14</v>
      </c>
      <c r="BH1872" s="7">
        <v>0</v>
      </c>
      <c r="BI1872" s="7">
        <v>14</v>
      </c>
      <c r="BJ1872" s="7">
        <v>1</v>
      </c>
      <c r="BK1872" s="7">
        <v>13</v>
      </c>
      <c r="BL1872" s="7">
        <v>2</v>
      </c>
      <c r="BM1872" s="7">
        <v>12</v>
      </c>
      <c r="BN1872" s="7">
        <v>0</v>
      </c>
      <c r="BO1872" s="7">
        <v>14</v>
      </c>
      <c r="BP1872" s="7">
        <v>2</v>
      </c>
      <c r="BQ1872" s="7">
        <v>12</v>
      </c>
      <c r="BR1872" s="7">
        <v>0</v>
      </c>
      <c r="BS1872" s="7">
        <v>14</v>
      </c>
      <c r="BT1872" s="7">
        <v>0</v>
      </c>
      <c r="BU1872" s="7">
        <v>14</v>
      </c>
      <c r="BV1872" s="7">
        <v>0</v>
      </c>
      <c r="BW1872" s="7">
        <v>14</v>
      </c>
      <c r="BX1872" s="7">
        <v>0</v>
      </c>
      <c r="BY1872" s="7">
        <v>14</v>
      </c>
      <c r="BZ1872" s="7">
        <v>0</v>
      </c>
      <c r="CA1872" s="7">
        <v>14</v>
      </c>
      <c r="CB1872" s="7">
        <v>1</v>
      </c>
      <c r="CC1872" s="7">
        <v>12</v>
      </c>
      <c r="CD1872" s="7">
        <v>0</v>
      </c>
      <c r="CE1872" s="7">
        <v>14</v>
      </c>
      <c r="CF1872" s="7">
        <v>0</v>
      </c>
      <c r="CG1872" s="7">
        <v>14</v>
      </c>
      <c r="CH1872" s="7">
        <v>0</v>
      </c>
      <c r="CI1872" s="7">
        <v>14</v>
      </c>
      <c r="CJ1872" s="7">
        <v>0</v>
      </c>
      <c r="CK1872" s="7">
        <v>14</v>
      </c>
      <c r="CL1872" s="7">
        <v>13</v>
      </c>
      <c r="CM1872" s="7">
        <v>1</v>
      </c>
      <c r="CN1872" s="7">
        <v>0</v>
      </c>
      <c r="CO1872" s="7">
        <v>14</v>
      </c>
      <c r="CP1872" s="7">
        <v>0</v>
      </c>
      <c r="CQ1872" s="7">
        <v>13</v>
      </c>
      <c r="CR1872" s="7">
        <v>0</v>
      </c>
      <c r="CS1872" s="7">
        <v>14</v>
      </c>
      <c r="CT1872" s="7">
        <v>0</v>
      </c>
      <c r="CU1872" s="7">
        <v>14</v>
      </c>
      <c r="CV1872" s="7">
        <v>0</v>
      </c>
      <c r="CW1872" s="7">
        <v>14</v>
      </c>
      <c r="CX1872" s="7">
        <v>0</v>
      </c>
      <c r="CY1872" s="7">
        <v>14</v>
      </c>
      <c r="CZ1872" s="7">
        <v>0</v>
      </c>
      <c r="DA1872" s="7">
        <v>14</v>
      </c>
      <c r="DB1872" s="7">
        <v>0</v>
      </c>
      <c r="DC1872" s="7">
        <v>14</v>
      </c>
      <c r="DD1872" s="7">
        <v>0</v>
      </c>
      <c r="DE1872" s="7">
        <v>14</v>
      </c>
      <c r="DF1872" s="7">
        <v>0</v>
      </c>
      <c r="DG1872" s="7">
        <v>14</v>
      </c>
      <c r="DH1872" s="7">
        <v>0</v>
      </c>
      <c r="DI1872" s="7">
        <v>14</v>
      </c>
      <c r="DJ1872" s="7">
        <v>1</v>
      </c>
      <c r="DK1872" s="7">
        <v>13</v>
      </c>
      <c r="DL1872" s="7">
        <v>0</v>
      </c>
      <c r="DM1872" s="7">
        <v>14</v>
      </c>
      <c r="DN1872" s="7">
        <v>0</v>
      </c>
      <c r="DO1872" s="7">
        <v>14</v>
      </c>
      <c r="DP1872" s="7">
        <v>0</v>
      </c>
      <c r="DQ1872" s="7">
        <v>14</v>
      </c>
      <c r="DR1872" s="7">
        <v>2</v>
      </c>
      <c r="DS1872" s="7">
        <v>12</v>
      </c>
      <c r="DT1872" s="7">
        <v>0</v>
      </c>
      <c r="DU1872" s="7">
        <v>14</v>
      </c>
      <c r="DV1872" s="7">
        <v>0</v>
      </c>
      <c r="DW1872" s="7">
        <v>14</v>
      </c>
      <c r="DX1872" s="7">
        <v>0</v>
      </c>
      <c r="DY1872" s="7">
        <v>14</v>
      </c>
      <c r="DZ1872" s="7">
        <v>0</v>
      </c>
      <c r="EA1872" s="7">
        <v>14</v>
      </c>
      <c r="EB1872" s="7">
        <v>0</v>
      </c>
      <c r="EC1872" s="7">
        <v>14</v>
      </c>
      <c r="ED1872" s="7">
        <v>0</v>
      </c>
      <c r="EE1872" s="7">
        <v>14</v>
      </c>
      <c r="EF1872" s="7">
        <v>0</v>
      </c>
      <c r="EG1872" s="7">
        <v>14</v>
      </c>
      <c r="EH1872" s="7">
        <v>1</v>
      </c>
      <c r="EI1872" s="7">
        <v>13</v>
      </c>
      <c r="EJ1872" s="7">
        <v>13</v>
      </c>
      <c r="EK1872" s="7">
        <v>1</v>
      </c>
      <c r="EL1872" s="7">
        <v>10</v>
      </c>
      <c r="EM1872" s="7">
        <v>4</v>
      </c>
      <c r="EN1872" s="7">
        <v>8</v>
      </c>
      <c r="EO1872" s="7">
        <v>6</v>
      </c>
      <c r="EP1872" s="7">
        <v>6</v>
      </c>
      <c r="EQ1872" s="7">
        <v>8</v>
      </c>
      <c r="ER1872" s="7">
        <v>3</v>
      </c>
      <c r="ES1872" s="7">
        <v>11</v>
      </c>
      <c r="ET1872" s="7" t="s">
        <v>42</v>
      </c>
      <c r="EU1872" s="7" t="s">
        <v>42</v>
      </c>
      <c r="EV1872" s="7" t="s">
        <v>42</v>
      </c>
      <c r="EW1872" s="7" t="s">
        <v>42</v>
      </c>
      <c r="EX1872" s="7" t="s">
        <v>42</v>
      </c>
      <c r="EY1872" s="7" t="s">
        <v>42</v>
      </c>
      <c r="EZ1872" s="7" t="s">
        <v>42</v>
      </c>
      <c r="FA1872" s="7" t="s">
        <v>42</v>
      </c>
      <c r="FB1872" s="7" t="s">
        <v>42</v>
      </c>
      <c r="FC1872" s="7" t="s">
        <v>42</v>
      </c>
      <c r="FD1872" s="7" t="s">
        <v>42</v>
      </c>
      <c r="FE1872" s="7">
        <v>0</v>
      </c>
      <c r="FF1872" s="7">
        <v>14</v>
      </c>
      <c r="FG1872" s="7">
        <v>0</v>
      </c>
      <c r="FH1872" s="7">
        <v>14</v>
      </c>
      <c r="FI1872" s="7" t="s">
        <v>42</v>
      </c>
      <c r="FJ1872" s="7" t="s">
        <v>42</v>
      </c>
      <c r="FK1872" s="7" t="s">
        <v>42</v>
      </c>
      <c r="FL1872" s="7" t="s">
        <v>42</v>
      </c>
      <c r="FM1872" s="7" t="s">
        <v>42</v>
      </c>
      <c r="FN1872" s="7" t="s">
        <v>42</v>
      </c>
      <c r="FO1872" s="7" t="s">
        <v>42</v>
      </c>
      <c r="FP1872" s="7" t="s">
        <v>42</v>
      </c>
      <c r="FQ1872" s="7" t="s">
        <v>42</v>
      </c>
      <c r="FR1872" s="7" t="s">
        <v>42</v>
      </c>
      <c r="FS1872" s="7" t="s">
        <v>42</v>
      </c>
      <c r="FT1872" s="7" t="s">
        <v>42</v>
      </c>
      <c r="FU1872" s="7" t="s">
        <v>42</v>
      </c>
      <c r="FV1872" s="7" t="s">
        <v>42</v>
      </c>
      <c r="FW1872" s="7" t="s">
        <v>42</v>
      </c>
      <c r="FX1872" s="7" t="s">
        <v>42</v>
      </c>
      <c r="FY1872" s="7" t="s">
        <v>42</v>
      </c>
      <c r="FZ1872" s="7" t="s">
        <v>42</v>
      </c>
      <c r="GA1872" s="7" t="s">
        <v>42</v>
      </c>
      <c r="GB1872" s="7" t="s">
        <v>42</v>
      </c>
      <c r="GC1872" s="7" t="s">
        <v>42</v>
      </c>
      <c r="GD1872" s="7" t="s">
        <v>42</v>
      </c>
      <c r="GE1872" s="7" t="s">
        <v>42</v>
      </c>
      <c r="GF1872" s="7" t="s">
        <v>42</v>
      </c>
      <c r="GG1872" s="7" t="s">
        <v>42</v>
      </c>
      <c r="GH1872" s="7" t="s">
        <v>42</v>
      </c>
      <c r="GI1872" s="7" t="s">
        <v>42</v>
      </c>
      <c r="GJ1872" s="7" t="s">
        <v>42</v>
      </c>
      <c r="GK1872" s="7">
        <v>3</v>
      </c>
      <c r="GL1872" s="7">
        <v>11</v>
      </c>
      <c r="GM1872" s="7">
        <v>5</v>
      </c>
      <c r="GN1872" s="7">
        <v>9</v>
      </c>
      <c r="GO1872" s="7">
        <v>3</v>
      </c>
      <c r="GP1872" s="7">
        <v>11</v>
      </c>
      <c r="GQ1872" s="7">
        <v>7</v>
      </c>
      <c r="GR1872" s="7">
        <v>7</v>
      </c>
      <c r="GS1872" s="7">
        <v>2</v>
      </c>
      <c r="GT1872" s="7">
        <v>11</v>
      </c>
      <c r="GU1872" s="7">
        <v>5</v>
      </c>
      <c r="GV1872" s="7">
        <v>9</v>
      </c>
      <c r="GW1872" s="7">
        <v>1</v>
      </c>
      <c r="GX1872" s="7">
        <v>13</v>
      </c>
      <c r="GY1872" s="7">
        <v>9</v>
      </c>
      <c r="GZ1872" s="7">
        <v>5</v>
      </c>
      <c r="HA1872" s="7">
        <v>1</v>
      </c>
      <c r="HB1872" s="7">
        <v>13</v>
      </c>
      <c r="HC1872" s="7">
        <v>7</v>
      </c>
      <c r="HD1872" s="7">
        <v>7</v>
      </c>
      <c r="HE1872" s="7">
        <v>1</v>
      </c>
      <c r="HF1872" s="7">
        <v>13</v>
      </c>
      <c r="HG1872" s="7">
        <v>4</v>
      </c>
      <c r="HH1872" s="7">
        <v>10</v>
      </c>
      <c r="HI1872" s="7">
        <v>0</v>
      </c>
      <c r="HJ1872" s="7">
        <v>14</v>
      </c>
      <c r="HK1872" s="7">
        <v>1</v>
      </c>
      <c r="HL1872" s="7">
        <v>13</v>
      </c>
      <c r="HM1872" s="7">
        <v>0</v>
      </c>
      <c r="HN1872" s="7">
        <v>12</v>
      </c>
      <c r="HO1872" s="7">
        <v>0</v>
      </c>
      <c r="HP1872" s="7">
        <v>13</v>
      </c>
      <c r="HQ1872" s="7">
        <v>0</v>
      </c>
      <c r="HR1872" s="7">
        <v>12</v>
      </c>
      <c r="HS1872" s="7">
        <v>0</v>
      </c>
      <c r="HT1872" s="7">
        <v>12</v>
      </c>
      <c r="HU1872" s="7">
        <v>0</v>
      </c>
      <c r="HV1872" s="7">
        <v>13</v>
      </c>
      <c r="HW1872" s="7">
        <v>0</v>
      </c>
      <c r="HX1872" s="7">
        <v>12</v>
      </c>
      <c r="HY1872" s="7">
        <v>0</v>
      </c>
      <c r="HZ1872" s="7">
        <v>14</v>
      </c>
      <c r="IA1872" s="7">
        <v>0</v>
      </c>
      <c r="IB1872" s="7">
        <v>12</v>
      </c>
      <c r="IC1872" s="7" t="s">
        <v>42</v>
      </c>
      <c r="ID1872" s="7" t="s">
        <v>42</v>
      </c>
      <c r="IE1872" s="7" t="s">
        <v>42</v>
      </c>
      <c r="IF1872" s="7" t="s">
        <v>42</v>
      </c>
      <c r="IG1872" s="7">
        <v>0</v>
      </c>
      <c r="IH1872" s="7">
        <v>13</v>
      </c>
      <c r="II1872" s="7">
        <v>0</v>
      </c>
      <c r="IJ1872" s="7">
        <v>13</v>
      </c>
      <c r="IK1872" s="7">
        <v>0</v>
      </c>
      <c r="IL1872" s="7">
        <v>13</v>
      </c>
      <c r="IM1872" s="7">
        <v>0</v>
      </c>
      <c r="IN1872" s="7">
        <v>13</v>
      </c>
      <c r="IO1872" s="7">
        <v>0</v>
      </c>
      <c r="IP1872" s="7">
        <v>13</v>
      </c>
      <c r="IQ1872" s="7">
        <v>0</v>
      </c>
      <c r="IR1872" s="7">
        <v>12</v>
      </c>
      <c r="IS1872" s="7" t="s">
        <v>42</v>
      </c>
      <c r="IT1872" s="7" t="s">
        <v>42</v>
      </c>
      <c r="IU1872" s="7" t="s">
        <v>42</v>
      </c>
      <c r="IV1872" s="7" t="s">
        <v>42</v>
      </c>
      <c r="IW1872" s="7" t="s">
        <v>42</v>
      </c>
      <c r="IX1872" s="7" t="s">
        <v>42</v>
      </c>
      <c r="IY1872" s="7" t="s">
        <v>42</v>
      </c>
      <c r="IZ1872" s="7" t="s">
        <v>42</v>
      </c>
      <c r="JA1872" s="7" t="s">
        <v>42</v>
      </c>
      <c r="JB1872" s="7" t="s">
        <v>42</v>
      </c>
      <c r="JC1872" s="7" t="s">
        <v>42</v>
      </c>
      <c r="JD1872" s="7" t="s">
        <v>42</v>
      </c>
      <c r="JE1872" s="7" t="s">
        <v>42</v>
      </c>
      <c r="JF1872" s="7" t="s">
        <v>42</v>
      </c>
      <c r="JG1872" s="7" t="s">
        <v>42</v>
      </c>
      <c r="JH1872" s="7" t="s">
        <v>42</v>
      </c>
      <c r="JI1872" s="7" t="s">
        <v>42</v>
      </c>
      <c r="JJ1872" s="7" t="s">
        <v>42</v>
      </c>
      <c r="JK1872" s="7" t="s">
        <v>42</v>
      </c>
      <c r="JL1872" s="7" t="s">
        <v>42</v>
      </c>
      <c r="JM1872" s="7" t="s">
        <v>42</v>
      </c>
      <c r="JN1872" s="7" t="s">
        <v>42</v>
      </c>
      <c r="JO1872" s="14" t="s">
        <v>42</v>
      </c>
      <c r="JP1872" s="14" t="s">
        <v>42</v>
      </c>
      <c r="JQ1872" s="14" t="s">
        <v>42</v>
      </c>
      <c r="JR1872" s="14" t="s">
        <v>42</v>
      </c>
      <c r="JS1872" s="14" t="s">
        <v>42</v>
      </c>
      <c r="JT1872" s="14" t="s">
        <v>42</v>
      </c>
      <c r="JU1872" s="14" t="s">
        <v>42</v>
      </c>
      <c r="JV1872" s="14" t="s">
        <v>42</v>
      </c>
      <c r="JW1872" s="14" t="s">
        <v>42</v>
      </c>
      <c r="JX1872" s="14" t="s">
        <v>42</v>
      </c>
      <c r="JY1872" s="14" t="s">
        <v>42</v>
      </c>
      <c r="JZ1872" s="14" t="s">
        <v>42</v>
      </c>
    </row>
    <row r="1873" spans="1:286" s="29" customFormat="1" ht="15" customHeight="1" x14ac:dyDescent="0.25">
      <c r="A1873" s="25" t="s">
        <v>3742</v>
      </c>
      <c r="B1873" s="41" t="s">
        <v>3910</v>
      </c>
      <c r="C1873" s="45">
        <v>100</v>
      </c>
      <c r="D1873" s="7">
        <v>1</v>
      </c>
      <c r="E1873" s="7">
        <v>11</v>
      </c>
      <c r="F1873" s="7">
        <v>0</v>
      </c>
      <c r="G1873" s="7">
        <v>12</v>
      </c>
      <c r="H1873" s="7">
        <v>0</v>
      </c>
      <c r="I1873" s="7">
        <v>12</v>
      </c>
      <c r="J1873" s="7">
        <v>0</v>
      </c>
      <c r="K1873" s="7">
        <v>12</v>
      </c>
      <c r="L1873" s="7">
        <v>0</v>
      </c>
      <c r="M1873" s="7">
        <v>12</v>
      </c>
      <c r="N1873" s="7">
        <v>0</v>
      </c>
      <c r="O1873" s="7">
        <v>12</v>
      </c>
      <c r="P1873" s="7">
        <v>0</v>
      </c>
      <c r="Q1873" s="7">
        <v>12</v>
      </c>
      <c r="R1873" s="7">
        <v>0</v>
      </c>
      <c r="S1873" s="7">
        <v>12</v>
      </c>
      <c r="T1873" s="7">
        <v>0</v>
      </c>
      <c r="U1873" s="7">
        <v>12</v>
      </c>
      <c r="V1873" s="7">
        <v>0</v>
      </c>
      <c r="W1873" s="7">
        <v>11</v>
      </c>
      <c r="X1873" s="7">
        <v>0</v>
      </c>
      <c r="Y1873" s="7">
        <v>12</v>
      </c>
      <c r="Z1873" s="7">
        <v>1</v>
      </c>
      <c r="AA1873" s="7">
        <v>11</v>
      </c>
      <c r="AB1873" s="7">
        <v>0</v>
      </c>
      <c r="AC1873" s="7">
        <v>12</v>
      </c>
      <c r="AD1873" s="7" t="s">
        <v>42</v>
      </c>
      <c r="AE1873" s="7" t="s">
        <v>42</v>
      </c>
      <c r="AF1873" s="7" t="s">
        <v>42</v>
      </c>
      <c r="AG1873" s="7" t="s">
        <v>42</v>
      </c>
      <c r="AH1873" s="7" t="s">
        <v>42</v>
      </c>
      <c r="AI1873" s="7" t="s">
        <v>42</v>
      </c>
      <c r="AJ1873" s="7" t="s">
        <v>42</v>
      </c>
      <c r="AK1873" s="7" t="s">
        <v>42</v>
      </c>
      <c r="AL1873" s="7" t="s">
        <v>42</v>
      </c>
      <c r="AM1873" s="7" t="s">
        <v>42</v>
      </c>
      <c r="AN1873" s="7">
        <v>0</v>
      </c>
      <c r="AO1873" s="7">
        <v>12</v>
      </c>
      <c r="AP1873" s="7">
        <v>0</v>
      </c>
      <c r="AQ1873" s="7">
        <v>12</v>
      </c>
      <c r="AR1873" s="7">
        <v>0</v>
      </c>
      <c r="AS1873" s="7">
        <v>12</v>
      </c>
      <c r="AT1873" s="7">
        <v>1</v>
      </c>
      <c r="AU1873" s="7">
        <v>11</v>
      </c>
      <c r="AV1873" s="7">
        <v>0</v>
      </c>
      <c r="AW1873" s="7">
        <v>12</v>
      </c>
      <c r="AX1873" s="7">
        <v>0</v>
      </c>
      <c r="AY1873" s="7">
        <v>12</v>
      </c>
      <c r="AZ1873" s="7">
        <v>0</v>
      </c>
      <c r="BA1873" s="7">
        <v>12</v>
      </c>
      <c r="BB1873" s="7">
        <v>0</v>
      </c>
      <c r="BC1873" s="7">
        <v>12</v>
      </c>
      <c r="BD1873" s="7">
        <v>0</v>
      </c>
      <c r="BE1873" s="7">
        <v>12</v>
      </c>
      <c r="BF1873" s="7">
        <v>0</v>
      </c>
      <c r="BG1873" s="7">
        <v>12</v>
      </c>
      <c r="BH1873" s="7">
        <v>0</v>
      </c>
      <c r="BI1873" s="7">
        <v>12</v>
      </c>
      <c r="BJ1873" s="7">
        <v>0</v>
      </c>
      <c r="BK1873" s="7">
        <v>12</v>
      </c>
      <c r="BL1873" s="7">
        <v>0</v>
      </c>
      <c r="BM1873" s="7">
        <v>12</v>
      </c>
      <c r="BN1873" s="7">
        <v>0</v>
      </c>
      <c r="BO1873" s="7">
        <v>11</v>
      </c>
      <c r="BP1873" s="7">
        <v>0</v>
      </c>
      <c r="BQ1873" s="7">
        <v>11</v>
      </c>
      <c r="BR1873" s="7">
        <v>0</v>
      </c>
      <c r="BS1873" s="7">
        <v>12</v>
      </c>
      <c r="BT1873" s="7">
        <v>0</v>
      </c>
      <c r="BU1873" s="7">
        <v>12</v>
      </c>
      <c r="BV1873" s="7">
        <v>0</v>
      </c>
      <c r="BW1873" s="7">
        <v>12</v>
      </c>
      <c r="BX1873" s="7">
        <v>0</v>
      </c>
      <c r="BY1873" s="7">
        <v>12</v>
      </c>
      <c r="BZ1873" s="7">
        <v>0</v>
      </c>
      <c r="CA1873" s="7">
        <v>12</v>
      </c>
      <c r="CB1873" s="7">
        <v>0</v>
      </c>
      <c r="CC1873" s="7">
        <v>12</v>
      </c>
      <c r="CD1873" s="7">
        <v>0</v>
      </c>
      <c r="CE1873" s="7">
        <v>12</v>
      </c>
      <c r="CF1873" s="7">
        <v>0</v>
      </c>
      <c r="CG1873" s="7">
        <v>12</v>
      </c>
      <c r="CH1873" s="7">
        <v>0</v>
      </c>
      <c r="CI1873" s="7">
        <v>12</v>
      </c>
      <c r="CJ1873" s="7">
        <v>0</v>
      </c>
      <c r="CK1873" s="7">
        <v>12</v>
      </c>
      <c r="CL1873" s="7">
        <v>12</v>
      </c>
      <c r="CM1873" s="7">
        <v>0</v>
      </c>
      <c r="CN1873" s="7">
        <v>0</v>
      </c>
      <c r="CO1873" s="7">
        <v>12</v>
      </c>
      <c r="CP1873" s="7">
        <v>0</v>
      </c>
      <c r="CQ1873" s="7">
        <v>12</v>
      </c>
      <c r="CR1873" s="7">
        <v>0</v>
      </c>
      <c r="CS1873" s="7">
        <v>12</v>
      </c>
      <c r="CT1873" s="7">
        <v>0</v>
      </c>
      <c r="CU1873" s="7">
        <v>12</v>
      </c>
      <c r="CV1873" s="7">
        <v>0</v>
      </c>
      <c r="CW1873" s="7">
        <v>12</v>
      </c>
      <c r="CX1873" s="7">
        <v>0</v>
      </c>
      <c r="CY1873" s="7">
        <v>12</v>
      </c>
      <c r="CZ1873" s="7">
        <v>0</v>
      </c>
      <c r="DA1873" s="7">
        <v>12</v>
      </c>
      <c r="DB1873" s="7">
        <v>0</v>
      </c>
      <c r="DC1873" s="7">
        <v>12</v>
      </c>
      <c r="DD1873" s="7">
        <v>0</v>
      </c>
      <c r="DE1873" s="7">
        <v>12</v>
      </c>
      <c r="DF1873" s="7">
        <v>0</v>
      </c>
      <c r="DG1873" s="7">
        <v>12</v>
      </c>
      <c r="DH1873" s="7">
        <v>0</v>
      </c>
      <c r="DI1873" s="7">
        <v>12</v>
      </c>
      <c r="DJ1873" s="7">
        <v>0</v>
      </c>
      <c r="DK1873" s="7">
        <v>12</v>
      </c>
      <c r="DL1873" s="7">
        <v>0</v>
      </c>
      <c r="DM1873" s="7">
        <v>12</v>
      </c>
      <c r="DN1873" s="7">
        <v>0</v>
      </c>
      <c r="DO1873" s="7">
        <v>12</v>
      </c>
      <c r="DP1873" s="7">
        <v>0</v>
      </c>
      <c r="DQ1873" s="7">
        <v>12</v>
      </c>
      <c r="DR1873" s="7">
        <v>0</v>
      </c>
      <c r="DS1873" s="7">
        <v>12</v>
      </c>
      <c r="DT1873" s="7">
        <v>0</v>
      </c>
      <c r="DU1873" s="7">
        <v>12</v>
      </c>
      <c r="DV1873" s="7">
        <v>0</v>
      </c>
      <c r="DW1873" s="7">
        <v>12</v>
      </c>
      <c r="DX1873" s="7">
        <v>0</v>
      </c>
      <c r="DY1873" s="7">
        <v>12</v>
      </c>
      <c r="DZ1873" s="7">
        <v>0</v>
      </c>
      <c r="EA1873" s="7">
        <v>12</v>
      </c>
      <c r="EB1873" s="7">
        <v>0</v>
      </c>
      <c r="EC1873" s="7">
        <v>12</v>
      </c>
      <c r="ED1873" s="7">
        <v>0</v>
      </c>
      <c r="EE1873" s="7">
        <v>12</v>
      </c>
      <c r="EF1873" s="7">
        <v>0</v>
      </c>
      <c r="EG1873" s="7">
        <v>12</v>
      </c>
      <c r="EH1873" s="7">
        <v>1</v>
      </c>
      <c r="EI1873" s="7">
        <v>11</v>
      </c>
      <c r="EJ1873" s="7">
        <v>7</v>
      </c>
      <c r="EK1873" s="7">
        <v>5</v>
      </c>
      <c r="EL1873" s="7">
        <v>5</v>
      </c>
      <c r="EM1873" s="7">
        <v>7</v>
      </c>
      <c r="EN1873" s="7">
        <v>2</v>
      </c>
      <c r="EO1873" s="7">
        <v>10</v>
      </c>
      <c r="EP1873" s="7">
        <v>2</v>
      </c>
      <c r="EQ1873" s="7">
        <v>10</v>
      </c>
      <c r="ER1873" s="7">
        <v>0</v>
      </c>
      <c r="ES1873" s="7">
        <v>12</v>
      </c>
      <c r="ET1873" s="7" t="s">
        <v>42</v>
      </c>
      <c r="EU1873" s="7" t="s">
        <v>42</v>
      </c>
      <c r="EV1873" s="7" t="s">
        <v>42</v>
      </c>
      <c r="EW1873" s="7" t="s">
        <v>42</v>
      </c>
      <c r="EX1873" s="7" t="s">
        <v>42</v>
      </c>
      <c r="EY1873" s="7" t="s">
        <v>42</v>
      </c>
      <c r="EZ1873" s="7" t="s">
        <v>42</v>
      </c>
      <c r="FA1873" s="7" t="s">
        <v>42</v>
      </c>
      <c r="FB1873" s="7" t="s">
        <v>42</v>
      </c>
      <c r="FC1873" s="7" t="s">
        <v>42</v>
      </c>
      <c r="FD1873" s="7" t="s">
        <v>42</v>
      </c>
      <c r="FE1873" s="7">
        <v>0</v>
      </c>
      <c r="FF1873" s="7">
        <v>12</v>
      </c>
      <c r="FG1873" s="7">
        <v>0</v>
      </c>
      <c r="FH1873" s="7">
        <v>12</v>
      </c>
      <c r="FI1873" s="7" t="s">
        <v>42</v>
      </c>
      <c r="FJ1873" s="7" t="s">
        <v>42</v>
      </c>
      <c r="FK1873" s="7" t="s">
        <v>42</v>
      </c>
      <c r="FL1873" s="7" t="s">
        <v>42</v>
      </c>
      <c r="FM1873" s="7" t="s">
        <v>42</v>
      </c>
      <c r="FN1873" s="7" t="s">
        <v>42</v>
      </c>
      <c r="FO1873" s="7" t="s">
        <v>42</v>
      </c>
      <c r="FP1873" s="7" t="s">
        <v>42</v>
      </c>
      <c r="FQ1873" s="7" t="s">
        <v>42</v>
      </c>
      <c r="FR1873" s="7" t="s">
        <v>42</v>
      </c>
      <c r="FS1873" s="7" t="s">
        <v>42</v>
      </c>
      <c r="FT1873" s="7" t="s">
        <v>42</v>
      </c>
      <c r="FU1873" s="7" t="s">
        <v>42</v>
      </c>
      <c r="FV1873" s="7" t="s">
        <v>42</v>
      </c>
      <c r="FW1873" s="7" t="s">
        <v>42</v>
      </c>
      <c r="FX1873" s="7" t="s">
        <v>42</v>
      </c>
      <c r="FY1873" s="7" t="s">
        <v>42</v>
      </c>
      <c r="FZ1873" s="7" t="s">
        <v>42</v>
      </c>
      <c r="GA1873" s="7" t="s">
        <v>42</v>
      </c>
      <c r="GB1873" s="7" t="s">
        <v>42</v>
      </c>
      <c r="GC1873" s="7" t="s">
        <v>42</v>
      </c>
      <c r="GD1873" s="7" t="s">
        <v>42</v>
      </c>
      <c r="GE1873" s="7" t="s">
        <v>42</v>
      </c>
      <c r="GF1873" s="7" t="s">
        <v>42</v>
      </c>
      <c r="GG1873" s="7" t="s">
        <v>42</v>
      </c>
      <c r="GH1873" s="7" t="s">
        <v>42</v>
      </c>
      <c r="GI1873" s="7" t="s">
        <v>42</v>
      </c>
      <c r="GJ1873" s="7" t="s">
        <v>42</v>
      </c>
      <c r="GK1873" s="7">
        <v>4</v>
      </c>
      <c r="GL1873" s="7">
        <v>8</v>
      </c>
      <c r="GM1873" s="7">
        <v>7</v>
      </c>
      <c r="GN1873" s="7">
        <v>5</v>
      </c>
      <c r="GO1873" s="7">
        <v>0</v>
      </c>
      <c r="GP1873" s="7">
        <v>12</v>
      </c>
      <c r="GQ1873" s="7">
        <v>6</v>
      </c>
      <c r="GR1873" s="7">
        <v>6</v>
      </c>
      <c r="GS1873" s="7">
        <v>2</v>
      </c>
      <c r="GT1873" s="7">
        <v>10</v>
      </c>
      <c r="GU1873" s="7">
        <v>2</v>
      </c>
      <c r="GV1873" s="7">
        <v>10</v>
      </c>
      <c r="GW1873" s="7">
        <v>2</v>
      </c>
      <c r="GX1873" s="7">
        <v>10</v>
      </c>
      <c r="GY1873" s="7">
        <v>4</v>
      </c>
      <c r="GZ1873" s="7">
        <v>8</v>
      </c>
      <c r="HA1873" s="7">
        <v>2</v>
      </c>
      <c r="HB1873" s="7">
        <v>9</v>
      </c>
      <c r="HC1873" s="7">
        <v>5</v>
      </c>
      <c r="HD1873" s="7">
        <v>7</v>
      </c>
      <c r="HE1873" s="7">
        <v>3</v>
      </c>
      <c r="HF1873" s="7">
        <v>9</v>
      </c>
      <c r="HG1873" s="7">
        <v>6</v>
      </c>
      <c r="HH1873" s="7">
        <v>6</v>
      </c>
      <c r="HI1873" s="7">
        <v>1</v>
      </c>
      <c r="HJ1873" s="7">
        <v>11</v>
      </c>
      <c r="HK1873" s="7">
        <v>3</v>
      </c>
      <c r="HL1873" s="7">
        <v>9</v>
      </c>
      <c r="HM1873" s="7">
        <v>0</v>
      </c>
      <c r="HN1873" s="7">
        <v>12</v>
      </c>
      <c r="HO1873" s="7">
        <v>0</v>
      </c>
      <c r="HP1873" s="7">
        <v>12</v>
      </c>
      <c r="HQ1873" s="7">
        <v>0</v>
      </c>
      <c r="HR1873" s="7">
        <v>12</v>
      </c>
      <c r="HS1873" s="7">
        <v>0</v>
      </c>
      <c r="HT1873" s="7">
        <v>12</v>
      </c>
      <c r="HU1873" s="7">
        <v>0</v>
      </c>
      <c r="HV1873" s="7">
        <v>12</v>
      </c>
      <c r="HW1873" s="7">
        <v>0</v>
      </c>
      <c r="HX1873" s="7">
        <v>12</v>
      </c>
      <c r="HY1873" s="7">
        <v>0</v>
      </c>
      <c r="HZ1873" s="7">
        <v>11</v>
      </c>
      <c r="IA1873" s="7">
        <v>0</v>
      </c>
      <c r="IB1873" s="7">
        <v>11</v>
      </c>
      <c r="IC1873" s="7" t="s">
        <v>42</v>
      </c>
      <c r="ID1873" s="7" t="s">
        <v>42</v>
      </c>
      <c r="IE1873" s="7" t="s">
        <v>42</v>
      </c>
      <c r="IF1873" s="7" t="s">
        <v>42</v>
      </c>
      <c r="IG1873" s="7">
        <v>0</v>
      </c>
      <c r="IH1873" s="7">
        <v>12</v>
      </c>
      <c r="II1873" s="7">
        <v>0</v>
      </c>
      <c r="IJ1873" s="7">
        <v>12</v>
      </c>
      <c r="IK1873" s="7">
        <v>0</v>
      </c>
      <c r="IL1873" s="7">
        <v>12</v>
      </c>
      <c r="IM1873" s="7">
        <v>0</v>
      </c>
      <c r="IN1873" s="7">
        <v>12</v>
      </c>
      <c r="IO1873" s="7">
        <v>0</v>
      </c>
      <c r="IP1873" s="7">
        <v>12</v>
      </c>
      <c r="IQ1873" s="7">
        <v>0</v>
      </c>
      <c r="IR1873" s="7">
        <v>12</v>
      </c>
      <c r="IS1873" s="7" t="s">
        <v>42</v>
      </c>
      <c r="IT1873" s="7" t="s">
        <v>42</v>
      </c>
      <c r="IU1873" s="7" t="s">
        <v>42</v>
      </c>
      <c r="IV1873" s="7" t="s">
        <v>42</v>
      </c>
      <c r="IW1873" s="7" t="s">
        <v>42</v>
      </c>
      <c r="IX1873" s="7" t="s">
        <v>42</v>
      </c>
      <c r="IY1873" s="7" t="s">
        <v>42</v>
      </c>
      <c r="IZ1873" s="7" t="s">
        <v>42</v>
      </c>
      <c r="JA1873" s="7" t="s">
        <v>42</v>
      </c>
      <c r="JB1873" s="7" t="s">
        <v>42</v>
      </c>
      <c r="JC1873" s="7" t="s">
        <v>42</v>
      </c>
      <c r="JD1873" s="7" t="s">
        <v>42</v>
      </c>
      <c r="JE1873" s="7" t="s">
        <v>42</v>
      </c>
      <c r="JF1873" s="7" t="s">
        <v>42</v>
      </c>
      <c r="JG1873" s="7" t="s">
        <v>42</v>
      </c>
      <c r="JH1873" s="7" t="s">
        <v>42</v>
      </c>
      <c r="JI1873" s="7" t="s">
        <v>42</v>
      </c>
      <c r="JJ1873" s="7" t="s">
        <v>42</v>
      </c>
      <c r="JK1873" s="7" t="s">
        <v>42</v>
      </c>
      <c r="JL1873" s="7" t="s">
        <v>42</v>
      </c>
      <c r="JM1873" s="7" t="s">
        <v>42</v>
      </c>
      <c r="JN1873" s="7" t="s">
        <v>42</v>
      </c>
      <c r="JO1873" s="14" t="s">
        <v>42</v>
      </c>
      <c r="JP1873" s="14" t="s">
        <v>42</v>
      </c>
      <c r="JQ1873" s="14" t="s">
        <v>42</v>
      </c>
      <c r="JR1873" s="14" t="s">
        <v>42</v>
      </c>
      <c r="JS1873" s="14" t="s">
        <v>42</v>
      </c>
      <c r="JT1873" s="14" t="s">
        <v>42</v>
      </c>
      <c r="JU1873" s="14" t="s">
        <v>42</v>
      </c>
      <c r="JV1873" s="14" t="s">
        <v>42</v>
      </c>
      <c r="JW1873" s="14" t="s">
        <v>42</v>
      </c>
      <c r="JX1873" s="14" t="s">
        <v>42</v>
      </c>
      <c r="JY1873" s="14" t="s">
        <v>42</v>
      </c>
      <c r="JZ1873" s="14" t="s">
        <v>42</v>
      </c>
    </row>
    <row r="1874" spans="1:286" s="29" customFormat="1" ht="15" customHeight="1" x14ac:dyDescent="0.25">
      <c r="A1874" s="25" t="s">
        <v>3743</v>
      </c>
      <c r="B1874" s="41" t="s">
        <v>3911</v>
      </c>
      <c r="C1874" s="45">
        <v>93</v>
      </c>
      <c r="D1874" s="7">
        <v>3</v>
      </c>
      <c r="E1874" s="7">
        <v>23</v>
      </c>
      <c r="F1874" s="7">
        <v>4</v>
      </c>
      <c r="G1874" s="7">
        <v>22</v>
      </c>
      <c r="H1874" s="7">
        <v>6</v>
      </c>
      <c r="I1874" s="7">
        <v>20</v>
      </c>
      <c r="J1874" s="7">
        <v>5</v>
      </c>
      <c r="K1874" s="7">
        <v>21</v>
      </c>
      <c r="L1874" s="7">
        <v>3</v>
      </c>
      <c r="M1874" s="7">
        <v>23</v>
      </c>
      <c r="N1874" s="7">
        <v>0</v>
      </c>
      <c r="O1874" s="7">
        <v>26</v>
      </c>
      <c r="P1874" s="7">
        <v>0</v>
      </c>
      <c r="Q1874" s="7">
        <v>26</v>
      </c>
      <c r="R1874" s="7">
        <v>1</v>
      </c>
      <c r="S1874" s="7">
        <v>25</v>
      </c>
      <c r="T1874" s="7">
        <v>1</v>
      </c>
      <c r="U1874" s="7">
        <v>25</v>
      </c>
      <c r="V1874" s="7">
        <v>1</v>
      </c>
      <c r="W1874" s="7">
        <v>25</v>
      </c>
      <c r="X1874" s="7">
        <v>1</v>
      </c>
      <c r="Y1874" s="7">
        <v>25</v>
      </c>
      <c r="Z1874" s="7">
        <v>1</v>
      </c>
      <c r="AA1874" s="7">
        <v>23</v>
      </c>
      <c r="AB1874" s="7">
        <v>1</v>
      </c>
      <c r="AC1874" s="7">
        <v>24</v>
      </c>
      <c r="AD1874" s="7" t="s">
        <v>42</v>
      </c>
      <c r="AE1874" s="7" t="s">
        <v>42</v>
      </c>
      <c r="AF1874" s="7" t="s">
        <v>42</v>
      </c>
      <c r="AG1874" s="7" t="s">
        <v>42</v>
      </c>
      <c r="AH1874" s="7" t="s">
        <v>42</v>
      </c>
      <c r="AI1874" s="7" t="s">
        <v>42</v>
      </c>
      <c r="AJ1874" s="7" t="s">
        <v>42</v>
      </c>
      <c r="AK1874" s="7" t="s">
        <v>42</v>
      </c>
      <c r="AL1874" s="7" t="s">
        <v>42</v>
      </c>
      <c r="AM1874" s="7" t="s">
        <v>42</v>
      </c>
      <c r="AN1874" s="7">
        <v>0</v>
      </c>
      <c r="AO1874" s="7">
        <v>26</v>
      </c>
      <c r="AP1874" s="7">
        <v>0</v>
      </c>
      <c r="AQ1874" s="7">
        <v>26</v>
      </c>
      <c r="AR1874" s="7">
        <v>3</v>
      </c>
      <c r="AS1874" s="7">
        <v>23</v>
      </c>
      <c r="AT1874" s="7">
        <v>5</v>
      </c>
      <c r="AU1874" s="7">
        <v>21</v>
      </c>
      <c r="AV1874" s="7">
        <v>2</v>
      </c>
      <c r="AW1874" s="7">
        <v>24</v>
      </c>
      <c r="AX1874" s="7">
        <v>1</v>
      </c>
      <c r="AY1874" s="7">
        <v>25</v>
      </c>
      <c r="AZ1874" s="7">
        <v>3</v>
      </c>
      <c r="BA1874" s="7">
        <v>23</v>
      </c>
      <c r="BB1874" s="7">
        <v>0</v>
      </c>
      <c r="BC1874" s="7">
        <v>25</v>
      </c>
      <c r="BD1874" s="7">
        <v>0</v>
      </c>
      <c r="BE1874" s="7">
        <v>26</v>
      </c>
      <c r="BF1874" s="7">
        <v>0</v>
      </c>
      <c r="BG1874" s="7">
        <v>26</v>
      </c>
      <c r="BH1874" s="7">
        <v>0</v>
      </c>
      <c r="BI1874" s="7">
        <v>25</v>
      </c>
      <c r="BJ1874" s="7">
        <v>1</v>
      </c>
      <c r="BK1874" s="7">
        <v>25</v>
      </c>
      <c r="BL1874" s="7">
        <v>2</v>
      </c>
      <c r="BM1874" s="7">
        <v>24</v>
      </c>
      <c r="BN1874" s="7">
        <v>0</v>
      </c>
      <c r="BO1874" s="7">
        <v>26</v>
      </c>
      <c r="BP1874" s="7">
        <v>0</v>
      </c>
      <c r="BQ1874" s="7">
        <v>26</v>
      </c>
      <c r="BR1874" s="7">
        <v>1</v>
      </c>
      <c r="BS1874" s="7">
        <v>25</v>
      </c>
      <c r="BT1874" s="7">
        <v>0</v>
      </c>
      <c r="BU1874" s="7">
        <v>26</v>
      </c>
      <c r="BV1874" s="7">
        <v>0</v>
      </c>
      <c r="BW1874" s="7">
        <v>26</v>
      </c>
      <c r="BX1874" s="7">
        <v>1</v>
      </c>
      <c r="BY1874" s="7">
        <v>25</v>
      </c>
      <c r="BZ1874" s="7">
        <v>0</v>
      </c>
      <c r="CA1874" s="7">
        <v>26</v>
      </c>
      <c r="CB1874" s="7">
        <v>0</v>
      </c>
      <c r="CC1874" s="7">
        <v>26</v>
      </c>
      <c r="CD1874" s="7">
        <v>1</v>
      </c>
      <c r="CE1874" s="7">
        <v>25</v>
      </c>
      <c r="CF1874" s="7">
        <v>4</v>
      </c>
      <c r="CG1874" s="7">
        <v>22</v>
      </c>
      <c r="CH1874" s="7">
        <v>1</v>
      </c>
      <c r="CI1874" s="7">
        <v>25</v>
      </c>
      <c r="CJ1874" s="7">
        <v>1</v>
      </c>
      <c r="CK1874" s="7">
        <v>25</v>
      </c>
      <c r="CL1874" s="7">
        <v>26</v>
      </c>
      <c r="CM1874" s="7">
        <v>0</v>
      </c>
      <c r="CN1874" s="7">
        <v>0</v>
      </c>
      <c r="CO1874" s="7">
        <v>26</v>
      </c>
      <c r="CP1874" s="7">
        <v>1</v>
      </c>
      <c r="CQ1874" s="7">
        <v>25</v>
      </c>
      <c r="CR1874" s="7">
        <v>0</v>
      </c>
      <c r="CS1874" s="7">
        <v>26</v>
      </c>
      <c r="CT1874" s="7">
        <v>0</v>
      </c>
      <c r="CU1874" s="7">
        <v>26</v>
      </c>
      <c r="CV1874" s="7">
        <v>1</v>
      </c>
      <c r="CW1874" s="7">
        <v>25</v>
      </c>
      <c r="CX1874" s="7">
        <v>1</v>
      </c>
      <c r="CY1874" s="7">
        <v>25</v>
      </c>
      <c r="CZ1874" s="7">
        <v>2</v>
      </c>
      <c r="DA1874" s="7">
        <v>24</v>
      </c>
      <c r="DB1874" s="7">
        <v>0</v>
      </c>
      <c r="DC1874" s="7">
        <v>25</v>
      </c>
      <c r="DD1874" s="7">
        <v>0</v>
      </c>
      <c r="DE1874" s="7">
        <v>26</v>
      </c>
      <c r="DF1874" s="7">
        <v>0</v>
      </c>
      <c r="DG1874" s="7">
        <v>26</v>
      </c>
      <c r="DH1874" s="7">
        <v>0</v>
      </c>
      <c r="DI1874" s="7">
        <v>26</v>
      </c>
      <c r="DJ1874" s="7">
        <v>0</v>
      </c>
      <c r="DK1874" s="7">
        <v>26</v>
      </c>
      <c r="DL1874" s="7">
        <v>2</v>
      </c>
      <c r="DM1874" s="7">
        <v>23</v>
      </c>
      <c r="DN1874" s="7">
        <v>3</v>
      </c>
      <c r="DO1874" s="7">
        <v>22</v>
      </c>
      <c r="DP1874" s="7">
        <v>2</v>
      </c>
      <c r="DQ1874" s="7">
        <v>23</v>
      </c>
      <c r="DR1874" s="7">
        <v>5</v>
      </c>
      <c r="DS1874" s="7">
        <v>20</v>
      </c>
      <c r="DT1874" s="7">
        <v>0</v>
      </c>
      <c r="DU1874" s="7">
        <v>26</v>
      </c>
      <c r="DV1874" s="7">
        <v>0</v>
      </c>
      <c r="DW1874" s="7">
        <v>26</v>
      </c>
      <c r="DX1874" s="7">
        <v>0</v>
      </c>
      <c r="DY1874" s="7">
        <v>26</v>
      </c>
      <c r="DZ1874" s="7">
        <v>0</v>
      </c>
      <c r="EA1874" s="7">
        <v>26</v>
      </c>
      <c r="EB1874" s="7">
        <v>0</v>
      </c>
      <c r="EC1874" s="7">
        <v>26</v>
      </c>
      <c r="ED1874" s="7">
        <v>0</v>
      </c>
      <c r="EE1874" s="7">
        <v>26</v>
      </c>
      <c r="EF1874" s="7">
        <v>0</v>
      </c>
      <c r="EG1874" s="7">
        <v>26</v>
      </c>
      <c r="EH1874" s="7">
        <v>1</v>
      </c>
      <c r="EI1874" s="7">
        <v>25</v>
      </c>
      <c r="EJ1874" s="7">
        <v>22</v>
      </c>
      <c r="EK1874" s="7">
        <v>4</v>
      </c>
      <c r="EL1874" s="7">
        <v>23</v>
      </c>
      <c r="EM1874" s="7">
        <v>3</v>
      </c>
      <c r="EN1874" s="7">
        <v>13</v>
      </c>
      <c r="EO1874" s="7">
        <v>13</v>
      </c>
      <c r="EP1874" s="7">
        <v>7</v>
      </c>
      <c r="EQ1874" s="7">
        <v>19</v>
      </c>
      <c r="ER1874" s="7">
        <v>5</v>
      </c>
      <c r="ES1874" s="7">
        <v>21</v>
      </c>
      <c r="ET1874" s="7" t="s">
        <v>42</v>
      </c>
      <c r="EU1874" s="7" t="s">
        <v>42</v>
      </c>
      <c r="EV1874" s="7" t="s">
        <v>42</v>
      </c>
      <c r="EW1874" s="7" t="s">
        <v>42</v>
      </c>
      <c r="EX1874" s="7" t="s">
        <v>42</v>
      </c>
      <c r="EY1874" s="7" t="s">
        <v>42</v>
      </c>
      <c r="EZ1874" s="7" t="s">
        <v>42</v>
      </c>
      <c r="FA1874" s="7" t="s">
        <v>42</v>
      </c>
      <c r="FB1874" s="7" t="s">
        <v>42</v>
      </c>
      <c r="FC1874" s="7" t="s">
        <v>42</v>
      </c>
      <c r="FD1874" s="7" t="s">
        <v>42</v>
      </c>
      <c r="FE1874" s="7">
        <v>2</v>
      </c>
      <c r="FF1874" s="7">
        <v>22</v>
      </c>
      <c r="FG1874" s="7">
        <v>3</v>
      </c>
      <c r="FH1874" s="7">
        <v>21</v>
      </c>
      <c r="FI1874" s="7" t="s">
        <v>42</v>
      </c>
      <c r="FJ1874" s="7" t="s">
        <v>42</v>
      </c>
      <c r="FK1874" s="7" t="s">
        <v>42</v>
      </c>
      <c r="FL1874" s="7" t="s">
        <v>42</v>
      </c>
      <c r="FM1874" s="7" t="s">
        <v>42</v>
      </c>
      <c r="FN1874" s="7" t="s">
        <v>42</v>
      </c>
      <c r="FO1874" s="7" t="s">
        <v>42</v>
      </c>
      <c r="FP1874" s="7" t="s">
        <v>42</v>
      </c>
      <c r="FQ1874" s="7" t="s">
        <v>42</v>
      </c>
      <c r="FR1874" s="7" t="s">
        <v>42</v>
      </c>
      <c r="FS1874" s="7" t="s">
        <v>42</v>
      </c>
      <c r="FT1874" s="7" t="s">
        <v>42</v>
      </c>
      <c r="FU1874" s="7" t="s">
        <v>42</v>
      </c>
      <c r="FV1874" s="7" t="s">
        <v>42</v>
      </c>
      <c r="FW1874" s="7" t="s">
        <v>42</v>
      </c>
      <c r="FX1874" s="7" t="s">
        <v>42</v>
      </c>
      <c r="FY1874" s="7" t="s">
        <v>42</v>
      </c>
      <c r="FZ1874" s="7" t="s">
        <v>42</v>
      </c>
      <c r="GA1874" s="7" t="s">
        <v>42</v>
      </c>
      <c r="GB1874" s="7" t="s">
        <v>42</v>
      </c>
      <c r="GC1874" s="7" t="s">
        <v>42</v>
      </c>
      <c r="GD1874" s="7" t="s">
        <v>42</v>
      </c>
      <c r="GE1874" s="7" t="s">
        <v>42</v>
      </c>
      <c r="GF1874" s="7" t="s">
        <v>42</v>
      </c>
      <c r="GG1874" s="7" t="s">
        <v>42</v>
      </c>
      <c r="GH1874" s="7" t="s">
        <v>42</v>
      </c>
      <c r="GI1874" s="7" t="s">
        <v>42</v>
      </c>
      <c r="GJ1874" s="7" t="s">
        <v>42</v>
      </c>
      <c r="GK1874" s="7">
        <v>7</v>
      </c>
      <c r="GL1874" s="7">
        <v>18</v>
      </c>
      <c r="GM1874" s="7">
        <v>12</v>
      </c>
      <c r="GN1874" s="7">
        <v>13</v>
      </c>
      <c r="GO1874" s="7">
        <v>6</v>
      </c>
      <c r="GP1874" s="7">
        <v>19</v>
      </c>
      <c r="GQ1874" s="7">
        <v>8</v>
      </c>
      <c r="GR1874" s="7">
        <v>17</v>
      </c>
      <c r="GS1874" s="7">
        <v>4</v>
      </c>
      <c r="GT1874" s="7">
        <v>21</v>
      </c>
      <c r="GU1874" s="7">
        <v>9</v>
      </c>
      <c r="GV1874" s="7">
        <v>16</v>
      </c>
      <c r="GW1874" s="7">
        <v>9</v>
      </c>
      <c r="GX1874" s="7">
        <v>16</v>
      </c>
      <c r="GY1874" s="7">
        <v>14</v>
      </c>
      <c r="GZ1874" s="7">
        <v>11</v>
      </c>
      <c r="HA1874" s="7">
        <v>5</v>
      </c>
      <c r="HB1874" s="7">
        <v>20</v>
      </c>
      <c r="HC1874" s="7">
        <v>15</v>
      </c>
      <c r="HD1874" s="7">
        <v>10</v>
      </c>
      <c r="HE1874" s="7">
        <v>10</v>
      </c>
      <c r="HF1874" s="7">
        <v>15</v>
      </c>
      <c r="HG1874" s="7">
        <v>11</v>
      </c>
      <c r="HH1874" s="7">
        <v>14</v>
      </c>
      <c r="HI1874" s="7">
        <v>6</v>
      </c>
      <c r="HJ1874" s="7">
        <v>19</v>
      </c>
      <c r="HK1874" s="7">
        <v>9</v>
      </c>
      <c r="HL1874" s="7">
        <v>15</v>
      </c>
      <c r="HM1874" s="7">
        <v>2</v>
      </c>
      <c r="HN1874" s="7">
        <v>21</v>
      </c>
      <c r="HO1874" s="7">
        <v>1</v>
      </c>
      <c r="HP1874" s="7">
        <v>22</v>
      </c>
      <c r="HQ1874" s="7">
        <v>3</v>
      </c>
      <c r="HR1874" s="7">
        <v>22</v>
      </c>
      <c r="HS1874" s="7">
        <v>3</v>
      </c>
      <c r="HT1874" s="7">
        <v>21</v>
      </c>
      <c r="HU1874" s="7">
        <v>3</v>
      </c>
      <c r="HV1874" s="7">
        <v>21</v>
      </c>
      <c r="HW1874" s="7">
        <v>2</v>
      </c>
      <c r="HX1874" s="7">
        <v>23</v>
      </c>
      <c r="HY1874" s="7">
        <v>2</v>
      </c>
      <c r="HZ1874" s="7">
        <v>23</v>
      </c>
      <c r="IA1874" s="7">
        <v>5</v>
      </c>
      <c r="IB1874" s="7">
        <v>18</v>
      </c>
      <c r="IC1874" s="7" t="s">
        <v>42</v>
      </c>
      <c r="ID1874" s="7" t="s">
        <v>42</v>
      </c>
      <c r="IE1874" s="7" t="s">
        <v>42</v>
      </c>
      <c r="IF1874" s="7" t="s">
        <v>42</v>
      </c>
      <c r="IG1874" s="7">
        <v>0</v>
      </c>
      <c r="IH1874" s="7">
        <v>24</v>
      </c>
      <c r="II1874" s="7">
        <v>0</v>
      </c>
      <c r="IJ1874" s="7">
        <v>24</v>
      </c>
      <c r="IK1874" s="7">
        <v>0</v>
      </c>
      <c r="IL1874" s="7">
        <v>24</v>
      </c>
      <c r="IM1874" s="7">
        <v>0</v>
      </c>
      <c r="IN1874" s="7">
        <v>24</v>
      </c>
      <c r="IO1874" s="7">
        <v>0</v>
      </c>
      <c r="IP1874" s="7">
        <v>24</v>
      </c>
      <c r="IQ1874" s="7">
        <v>0</v>
      </c>
      <c r="IR1874" s="7">
        <v>23</v>
      </c>
      <c r="IS1874" s="7" t="s">
        <v>42</v>
      </c>
      <c r="IT1874" s="7" t="s">
        <v>42</v>
      </c>
      <c r="IU1874" s="7" t="s">
        <v>42</v>
      </c>
      <c r="IV1874" s="7" t="s">
        <v>42</v>
      </c>
      <c r="IW1874" s="7" t="s">
        <v>42</v>
      </c>
      <c r="IX1874" s="7" t="s">
        <v>42</v>
      </c>
      <c r="IY1874" s="7" t="s">
        <v>42</v>
      </c>
      <c r="IZ1874" s="7" t="s">
        <v>42</v>
      </c>
      <c r="JA1874" s="7" t="s">
        <v>42</v>
      </c>
      <c r="JB1874" s="7" t="s">
        <v>42</v>
      </c>
      <c r="JC1874" s="7" t="s">
        <v>42</v>
      </c>
      <c r="JD1874" s="7" t="s">
        <v>42</v>
      </c>
      <c r="JE1874" s="7" t="s">
        <v>42</v>
      </c>
      <c r="JF1874" s="7" t="s">
        <v>42</v>
      </c>
      <c r="JG1874" s="7" t="s">
        <v>42</v>
      </c>
      <c r="JH1874" s="7" t="s">
        <v>42</v>
      </c>
      <c r="JI1874" s="7" t="s">
        <v>42</v>
      </c>
      <c r="JJ1874" s="7" t="s">
        <v>42</v>
      </c>
      <c r="JK1874" s="7" t="s">
        <v>42</v>
      </c>
      <c r="JL1874" s="7" t="s">
        <v>42</v>
      </c>
      <c r="JM1874" s="7" t="s">
        <v>42</v>
      </c>
      <c r="JN1874" s="7" t="s">
        <v>42</v>
      </c>
      <c r="JO1874" s="14" t="s">
        <v>42</v>
      </c>
      <c r="JP1874" s="14" t="s">
        <v>42</v>
      </c>
      <c r="JQ1874" s="14" t="s">
        <v>42</v>
      </c>
      <c r="JR1874" s="14" t="s">
        <v>42</v>
      </c>
      <c r="JS1874" s="14" t="s">
        <v>42</v>
      </c>
      <c r="JT1874" s="14" t="s">
        <v>42</v>
      </c>
      <c r="JU1874" s="14" t="s">
        <v>42</v>
      </c>
      <c r="JV1874" s="14" t="s">
        <v>42</v>
      </c>
      <c r="JW1874" s="14" t="s">
        <v>42</v>
      </c>
      <c r="JX1874" s="14" t="s">
        <v>42</v>
      </c>
      <c r="JY1874" s="14" t="s">
        <v>42</v>
      </c>
      <c r="JZ1874" s="14" t="s">
        <v>42</v>
      </c>
    </row>
    <row r="1875" spans="1:286" s="29" customFormat="1" ht="15" customHeight="1" x14ac:dyDescent="0.25">
      <c r="A1875" s="25" t="s">
        <v>3744</v>
      </c>
      <c r="B1875" s="41" t="s">
        <v>3912</v>
      </c>
      <c r="C1875" s="45">
        <v>100</v>
      </c>
      <c r="D1875" s="7">
        <v>2</v>
      </c>
      <c r="E1875" s="7">
        <v>5</v>
      </c>
      <c r="F1875" s="7">
        <v>2</v>
      </c>
      <c r="G1875" s="7">
        <v>5</v>
      </c>
      <c r="H1875" s="7">
        <v>2</v>
      </c>
      <c r="I1875" s="7">
        <v>5</v>
      </c>
      <c r="J1875" s="7">
        <v>2</v>
      </c>
      <c r="K1875" s="7">
        <v>5</v>
      </c>
      <c r="L1875" s="7">
        <v>3</v>
      </c>
      <c r="M1875" s="7">
        <v>4</v>
      </c>
      <c r="N1875" s="7">
        <v>0</v>
      </c>
      <c r="O1875" s="7">
        <v>7</v>
      </c>
      <c r="P1875" s="7">
        <v>0</v>
      </c>
      <c r="Q1875" s="7">
        <v>7</v>
      </c>
      <c r="R1875" s="7">
        <v>0</v>
      </c>
      <c r="S1875" s="7">
        <v>7</v>
      </c>
      <c r="T1875" s="7">
        <v>1</v>
      </c>
      <c r="U1875" s="7">
        <v>6</v>
      </c>
      <c r="V1875" s="7">
        <v>0</v>
      </c>
      <c r="W1875" s="7">
        <v>7</v>
      </c>
      <c r="X1875" s="7">
        <v>0</v>
      </c>
      <c r="Y1875" s="7">
        <v>7</v>
      </c>
      <c r="Z1875" s="7">
        <v>1</v>
      </c>
      <c r="AA1875" s="7">
        <v>5</v>
      </c>
      <c r="AB1875" s="7">
        <v>0</v>
      </c>
      <c r="AC1875" s="7">
        <v>7</v>
      </c>
      <c r="AD1875" s="7" t="s">
        <v>42</v>
      </c>
      <c r="AE1875" s="7" t="s">
        <v>42</v>
      </c>
      <c r="AF1875" s="7" t="s">
        <v>42</v>
      </c>
      <c r="AG1875" s="7" t="s">
        <v>42</v>
      </c>
      <c r="AH1875" s="7" t="s">
        <v>42</v>
      </c>
      <c r="AI1875" s="7" t="s">
        <v>42</v>
      </c>
      <c r="AJ1875" s="7" t="s">
        <v>42</v>
      </c>
      <c r="AK1875" s="7" t="s">
        <v>42</v>
      </c>
      <c r="AL1875" s="7" t="s">
        <v>42</v>
      </c>
      <c r="AM1875" s="7" t="s">
        <v>42</v>
      </c>
      <c r="AN1875" s="7">
        <v>0</v>
      </c>
      <c r="AO1875" s="7">
        <v>7</v>
      </c>
      <c r="AP1875" s="7">
        <v>0</v>
      </c>
      <c r="AQ1875" s="7">
        <v>7</v>
      </c>
      <c r="AR1875" s="7">
        <v>0</v>
      </c>
      <c r="AS1875" s="7">
        <v>7</v>
      </c>
      <c r="AT1875" s="7">
        <v>0</v>
      </c>
      <c r="AU1875" s="7">
        <v>7</v>
      </c>
      <c r="AV1875" s="7">
        <v>0</v>
      </c>
      <c r="AW1875" s="7">
        <v>7</v>
      </c>
      <c r="AX1875" s="7">
        <v>0</v>
      </c>
      <c r="AY1875" s="7">
        <v>7</v>
      </c>
      <c r="AZ1875" s="7">
        <v>0</v>
      </c>
      <c r="BA1875" s="7">
        <v>7</v>
      </c>
      <c r="BB1875" s="7">
        <v>0</v>
      </c>
      <c r="BC1875" s="7">
        <v>7</v>
      </c>
      <c r="BD1875" s="7">
        <v>0</v>
      </c>
      <c r="BE1875" s="7">
        <v>7</v>
      </c>
      <c r="BF1875" s="7">
        <v>0</v>
      </c>
      <c r="BG1875" s="7">
        <v>7</v>
      </c>
      <c r="BH1875" s="7">
        <v>0</v>
      </c>
      <c r="BI1875" s="7">
        <v>7</v>
      </c>
      <c r="BJ1875" s="7">
        <v>1</v>
      </c>
      <c r="BK1875" s="7">
        <v>6</v>
      </c>
      <c r="BL1875" s="7">
        <v>0</v>
      </c>
      <c r="BM1875" s="7">
        <v>7</v>
      </c>
      <c r="BN1875" s="7">
        <v>0</v>
      </c>
      <c r="BO1875" s="7">
        <v>7</v>
      </c>
      <c r="BP1875" s="7">
        <v>0</v>
      </c>
      <c r="BQ1875" s="7">
        <v>7</v>
      </c>
      <c r="BR1875" s="7">
        <v>0</v>
      </c>
      <c r="BS1875" s="7">
        <v>7</v>
      </c>
      <c r="BT1875" s="7">
        <v>0</v>
      </c>
      <c r="BU1875" s="7">
        <v>7</v>
      </c>
      <c r="BV1875" s="7">
        <v>0</v>
      </c>
      <c r="BW1875" s="7">
        <v>7</v>
      </c>
      <c r="BX1875" s="7">
        <v>0</v>
      </c>
      <c r="BY1875" s="7">
        <v>7</v>
      </c>
      <c r="BZ1875" s="7">
        <v>0</v>
      </c>
      <c r="CA1875" s="7">
        <v>7</v>
      </c>
      <c r="CB1875" s="7">
        <v>0</v>
      </c>
      <c r="CC1875" s="7">
        <v>7</v>
      </c>
      <c r="CD1875" s="7">
        <v>0</v>
      </c>
      <c r="CE1875" s="7">
        <v>7</v>
      </c>
      <c r="CF1875" s="7">
        <v>0</v>
      </c>
      <c r="CG1875" s="7">
        <v>7</v>
      </c>
      <c r="CH1875" s="7">
        <v>0</v>
      </c>
      <c r="CI1875" s="7">
        <v>7</v>
      </c>
      <c r="CJ1875" s="7">
        <v>0</v>
      </c>
      <c r="CK1875" s="7">
        <v>7</v>
      </c>
      <c r="CL1875" s="7">
        <v>7</v>
      </c>
      <c r="CM1875" s="7">
        <v>0</v>
      </c>
      <c r="CN1875" s="7">
        <v>0</v>
      </c>
      <c r="CO1875" s="7">
        <v>7</v>
      </c>
      <c r="CP1875" s="7">
        <v>0</v>
      </c>
      <c r="CQ1875" s="7">
        <v>7</v>
      </c>
      <c r="CR1875" s="7">
        <v>0</v>
      </c>
      <c r="CS1875" s="7">
        <v>7</v>
      </c>
      <c r="CT1875" s="7">
        <v>1</v>
      </c>
      <c r="CU1875" s="7">
        <v>6</v>
      </c>
      <c r="CV1875" s="7">
        <v>0</v>
      </c>
      <c r="CW1875" s="7">
        <v>7</v>
      </c>
      <c r="CX1875" s="7">
        <v>0</v>
      </c>
      <c r="CY1875" s="7">
        <v>7</v>
      </c>
      <c r="CZ1875" s="7">
        <v>1</v>
      </c>
      <c r="DA1875" s="7">
        <v>6</v>
      </c>
      <c r="DB1875" s="7">
        <v>0</v>
      </c>
      <c r="DC1875" s="7">
        <v>7</v>
      </c>
      <c r="DD1875" s="7">
        <v>0</v>
      </c>
      <c r="DE1875" s="7">
        <v>7</v>
      </c>
      <c r="DF1875" s="7">
        <v>0</v>
      </c>
      <c r="DG1875" s="7">
        <v>7</v>
      </c>
      <c r="DH1875" s="7">
        <v>0</v>
      </c>
      <c r="DI1875" s="7">
        <v>7</v>
      </c>
      <c r="DJ1875" s="7">
        <v>0</v>
      </c>
      <c r="DK1875" s="7">
        <v>7</v>
      </c>
      <c r="DL1875" s="7">
        <v>2</v>
      </c>
      <c r="DM1875" s="7">
        <v>5</v>
      </c>
      <c r="DN1875" s="7">
        <v>2</v>
      </c>
      <c r="DO1875" s="7">
        <v>5</v>
      </c>
      <c r="DP1875" s="7">
        <v>1</v>
      </c>
      <c r="DQ1875" s="7">
        <v>6</v>
      </c>
      <c r="DR1875" s="7">
        <v>3</v>
      </c>
      <c r="DS1875" s="7">
        <v>4</v>
      </c>
      <c r="DT1875" s="7">
        <v>1</v>
      </c>
      <c r="DU1875" s="7">
        <v>6</v>
      </c>
      <c r="DV1875" s="7">
        <v>2</v>
      </c>
      <c r="DW1875" s="7">
        <v>5</v>
      </c>
      <c r="DX1875" s="7">
        <v>0</v>
      </c>
      <c r="DY1875" s="7">
        <v>7</v>
      </c>
      <c r="DZ1875" s="7">
        <v>0</v>
      </c>
      <c r="EA1875" s="7">
        <v>7</v>
      </c>
      <c r="EB1875" s="7">
        <v>0</v>
      </c>
      <c r="EC1875" s="7">
        <v>7</v>
      </c>
      <c r="ED1875" s="7">
        <v>0</v>
      </c>
      <c r="EE1875" s="7">
        <v>7</v>
      </c>
      <c r="EF1875" s="7">
        <v>2</v>
      </c>
      <c r="EG1875" s="7">
        <v>5</v>
      </c>
      <c r="EH1875" s="7">
        <v>2</v>
      </c>
      <c r="EI1875" s="7">
        <v>5</v>
      </c>
      <c r="EJ1875" s="7">
        <v>5</v>
      </c>
      <c r="EK1875" s="7">
        <v>2</v>
      </c>
      <c r="EL1875" s="7">
        <v>4</v>
      </c>
      <c r="EM1875" s="7">
        <v>3</v>
      </c>
      <c r="EN1875" s="7">
        <v>0</v>
      </c>
      <c r="EO1875" s="7">
        <v>7</v>
      </c>
      <c r="EP1875" s="7">
        <v>0</v>
      </c>
      <c r="EQ1875" s="7">
        <v>7</v>
      </c>
      <c r="ER1875" s="7">
        <v>0</v>
      </c>
      <c r="ES1875" s="7">
        <v>7</v>
      </c>
      <c r="ET1875" s="7" t="s">
        <v>42</v>
      </c>
      <c r="EU1875" s="7" t="s">
        <v>42</v>
      </c>
      <c r="EV1875" s="7" t="s">
        <v>42</v>
      </c>
      <c r="EW1875" s="7" t="s">
        <v>42</v>
      </c>
      <c r="EX1875" s="7" t="s">
        <v>42</v>
      </c>
      <c r="EY1875" s="7" t="s">
        <v>42</v>
      </c>
      <c r="EZ1875" s="7" t="s">
        <v>42</v>
      </c>
      <c r="FA1875" s="7" t="s">
        <v>42</v>
      </c>
      <c r="FB1875" s="7" t="s">
        <v>42</v>
      </c>
      <c r="FC1875" s="7" t="s">
        <v>42</v>
      </c>
      <c r="FD1875" s="7" t="s">
        <v>42</v>
      </c>
      <c r="FE1875" s="7">
        <v>0</v>
      </c>
      <c r="FF1875" s="7">
        <v>7</v>
      </c>
      <c r="FG1875" s="7">
        <v>0</v>
      </c>
      <c r="FH1875" s="7">
        <v>7</v>
      </c>
      <c r="FI1875" s="7" t="s">
        <v>42</v>
      </c>
      <c r="FJ1875" s="7" t="s">
        <v>42</v>
      </c>
      <c r="FK1875" s="7" t="s">
        <v>42</v>
      </c>
      <c r="FL1875" s="7" t="s">
        <v>42</v>
      </c>
      <c r="FM1875" s="7" t="s">
        <v>42</v>
      </c>
      <c r="FN1875" s="7" t="s">
        <v>42</v>
      </c>
      <c r="FO1875" s="7" t="s">
        <v>42</v>
      </c>
      <c r="FP1875" s="7" t="s">
        <v>42</v>
      </c>
      <c r="FQ1875" s="7" t="s">
        <v>42</v>
      </c>
      <c r="FR1875" s="7" t="s">
        <v>42</v>
      </c>
      <c r="FS1875" s="7" t="s">
        <v>42</v>
      </c>
      <c r="FT1875" s="7" t="s">
        <v>42</v>
      </c>
      <c r="FU1875" s="7" t="s">
        <v>42</v>
      </c>
      <c r="FV1875" s="7" t="s">
        <v>42</v>
      </c>
      <c r="FW1875" s="7" t="s">
        <v>42</v>
      </c>
      <c r="FX1875" s="7" t="s">
        <v>42</v>
      </c>
      <c r="FY1875" s="7" t="s">
        <v>42</v>
      </c>
      <c r="FZ1875" s="7" t="s">
        <v>42</v>
      </c>
      <c r="GA1875" s="7" t="s">
        <v>42</v>
      </c>
      <c r="GB1875" s="7" t="s">
        <v>42</v>
      </c>
      <c r="GC1875" s="7" t="s">
        <v>42</v>
      </c>
      <c r="GD1875" s="7" t="s">
        <v>42</v>
      </c>
      <c r="GE1875" s="7" t="s">
        <v>42</v>
      </c>
      <c r="GF1875" s="7" t="s">
        <v>42</v>
      </c>
      <c r="GG1875" s="7" t="s">
        <v>42</v>
      </c>
      <c r="GH1875" s="7" t="s">
        <v>42</v>
      </c>
      <c r="GI1875" s="7" t="s">
        <v>42</v>
      </c>
      <c r="GJ1875" s="7" t="s">
        <v>42</v>
      </c>
      <c r="GK1875" s="7">
        <v>2</v>
      </c>
      <c r="GL1875" s="7">
        <v>5</v>
      </c>
      <c r="GM1875" s="7">
        <v>4</v>
      </c>
      <c r="GN1875" s="7">
        <v>3</v>
      </c>
      <c r="GO1875" s="7">
        <v>2</v>
      </c>
      <c r="GP1875" s="7">
        <v>5</v>
      </c>
      <c r="GQ1875" s="7">
        <v>1</v>
      </c>
      <c r="GR1875" s="7">
        <v>6</v>
      </c>
      <c r="GS1875" s="7">
        <v>0</v>
      </c>
      <c r="GT1875" s="7">
        <v>7</v>
      </c>
      <c r="GU1875" s="7">
        <v>7</v>
      </c>
      <c r="GV1875" s="7">
        <v>0</v>
      </c>
      <c r="GW1875" s="7">
        <v>1</v>
      </c>
      <c r="GX1875" s="7">
        <v>6</v>
      </c>
      <c r="GY1875" s="7">
        <v>7</v>
      </c>
      <c r="GZ1875" s="7">
        <v>0</v>
      </c>
      <c r="HA1875" s="7">
        <v>0</v>
      </c>
      <c r="HB1875" s="7">
        <v>7</v>
      </c>
      <c r="HC1875" s="7">
        <v>5</v>
      </c>
      <c r="HD1875" s="7">
        <v>2</v>
      </c>
      <c r="HE1875" s="7">
        <v>2</v>
      </c>
      <c r="HF1875" s="7">
        <v>5</v>
      </c>
      <c r="HG1875" s="7">
        <v>4</v>
      </c>
      <c r="HH1875" s="7">
        <v>3</v>
      </c>
      <c r="HI1875" s="7">
        <v>2</v>
      </c>
      <c r="HJ1875" s="7">
        <v>5</v>
      </c>
      <c r="HK1875" s="7">
        <v>1</v>
      </c>
      <c r="HL1875" s="7">
        <v>6</v>
      </c>
      <c r="HM1875" s="7">
        <v>1</v>
      </c>
      <c r="HN1875" s="7">
        <v>5</v>
      </c>
      <c r="HO1875" s="7">
        <v>1</v>
      </c>
      <c r="HP1875" s="7">
        <v>6</v>
      </c>
      <c r="HQ1875" s="7">
        <v>1</v>
      </c>
      <c r="HR1875" s="7">
        <v>6</v>
      </c>
      <c r="HS1875" s="7">
        <v>1</v>
      </c>
      <c r="HT1875" s="7">
        <v>6</v>
      </c>
      <c r="HU1875" s="7">
        <v>1</v>
      </c>
      <c r="HV1875" s="7">
        <v>6</v>
      </c>
      <c r="HW1875" s="7">
        <v>1</v>
      </c>
      <c r="HX1875" s="7">
        <v>6</v>
      </c>
      <c r="HY1875" s="7">
        <v>1</v>
      </c>
      <c r="HZ1875" s="7">
        <v>6</v>
      </c>
      <c r="IA1875" s="7">
        <v>1</v>
      </c>
      <c r="IB1875" s="7">
        <v>6</v>
      </c>
      <c r="IC1875" s="7" t="s">
        <v>42</v>
      </c>
      <c r="ID1875" s="7" t="s">
        <v>42</v>
      </c>
      <c r="IE1875" s="7" t="s">
        <v>42</v>
      </c>
      <c r="IF1875" s="7" t="s">
        <v>42</v>
      </c>
      <c r="IG1875" s="7">
        <v>0</v>
      </c>
      <c r="IH1875" s="7">
        <v>6</v>
      </c>
      <c r="II1875" s="7">
        <v>0</v>
      </c>
      <c r="IJ1875" s="7">
        <v>6</v>
      </c>
      <c r="IK1875" s="7">
        <v>0</v>
      </c>
      <c r="IL1875" s="7">
        <v>6</v>
      </c>
      <c r="IM1875" s="7">
        <v>0</v>
      </c>
      <c r="IN1875" s="7">
        <v>6</v>
      </c>
      <c r="IO1875" s="7">
        <v>0</v>
      </c>
      <c r="IP1875" s="7">
        <v>6</v>
      </c>
      <c r="IQ1875" s="7">
        <v>0</v>
      </c>
      <c r="IR1875" s="7">
        <v>6</v>
      </c>
      <c r="IS1875" s="7" t="s">
        <v>42</v>
      </c>
      <c r="IT1875" s="7" t="s">
        <v>42</v>
      </c>
      <c r="IU1875" s="7" t="s">
        <v>42</v>
      </c>
      <c r="IV1875" s="7" t="s">
        <v>42</v>
      </c>
      <c r="IW1875" s="7" t="s">
        <v>42</v>
      </c>
      <c r="IX1875" s="7" t="s">
        <v>42</v>
      </c>
      <c r="IY1875" s="7" t="s">
        <v>42</v>
      </c>
      <c r="IZ1875" s="7" t="s">
        <v>42</v>
      </c>
      <c r="JA1875" s="7" t="s">
        <v>42</v>
      </c>
      <c r="JB1875" s="7" t="s">
        <v>42</v>
      </c>
      <c r="JC1875" s="7" t="s">
        <v>42</v>
      </c>
      <c r="JD1875" s="7" t="s">
        <v>42</v>
      </c>
      <c r="JE1875" s="7" t="s">
        <v>42</v>
      </c>
      <c r="JF1875" s="7" t="s">
        <v>42</v>
      </c>
      <c r="JG1875" s="7" t="s">
        <v>42</v>
      </c>
      <c r="JH1875" s="7" t="s">
        <v>42</v>
      </c>
      <c r="JI1875" s="7" t="s">
        <v>42</v>
      </c>
      <c r="JJ1875" s="7" t="s">
        <v>42</v>
      </c>
      <c r="JK1875" s="7" t="s">
        <v>42</v>
      </c>
      <c r="JL1875" s="7" t="s">
        <v>42</v>
      </c>
      <c r="JM1875" s="7" t="s">
        <v>42</v>
      </c>
      <c r="JN1875" s="7" t="s">
        <v>42</v>
      </c>
      <c r="JO1875" s="14" t="s">
        <v>42</v>
      </c>
      <c r="JP1875" s="14" t="s">
        <v>42</v>
      </c>
      <c r="JQ1875" s="14" t="s">
        <v>42</v>
      </c>
      <c r="JR1875" s="14" t="s">
        <v>42</v>
      </c>
      <c r="JS1875" s="14" t="s">
        <v>42</v>
      </c>
      <c r="JT1875" s="14" t="s">
        <v>42</v>
      </c>
      <c r="JU1875" s="14" t="s">
        <v>42</v>
      </c>
      <c r="JV1875" s="14" t="s">
        <v>42</v>
      </c>
      <c r="JW1875" s="14" t="s">
        <v>42</v>
      </c>
      <c r="JX1875" s="14" t="s">
        <v>42</v>
      </c>
      <c r="JY1875" s="14" t="s">
        <v>42</v>
      </c>
      <c r="JZ1875" s="14" t="s">
        <v>42</v>
      </c>
    </row>
    <row r="1876" spans="1:286" s="29" customFormat="1" ht="15" customHeight="1" x14ac:dyDescent="0.25">
      <c r="A1876" s="25" t="s">
        <v>3745</v>
      </c>
      <c r="B1876" s="41" t="s">
        <v>3913</v>
      </c>
      <c r="C1876" s="45">
        <v>100</v>
      </c>
      <c r="D1876" s="7" t="s">
        <v>42</v>
      </c>
      <c r="E1876" s="7" t="s">
        <v>42</v>
      </c>
      <c r="F1876" s="7" t="s">
        <v>42</v>
      </c>
      <c r="G1876" s="7" t="s">
        <v>42</v>
      </c>
      <c r="H1876" s="7" t="s">
        <v>42</v>
      </c>
      <c r="I1876" s="7" t="s">
        <v>42</v>
      </c>
      <c r="J1876" s="7" t="s">
        <v>42</v>
      </c>
      <c r="K1876" s="7" t="s">
        <v>42</v>
      </c>
      <c r="L1876" s="7" t="s">
        <v>42</v>
      </c>
      <c r="M1876" s="7" t="s">
        <v>42</v>
      </c>
      <c r="N1876" s="7" t="s">
        <v>42</v>
      </c>
      <c r="O1876" s="7" t="s">
        <v>42</v>
      </c>
      <c r="P1876" s="7" t="s">
        <v>42</v>
      </c>
      <c r="Q1876" s="7" t="s">
        <v>42</v>
      </c>
      <c r="R1876" s="7" t="s">
        <v>42</v>
      </c>
      <c r="S1876" s="7" t="s">
        <v>42</v>
      </c>
      <c r="T1876" s="7" t="s">
        <v>42</v>
      </c>
      <c r="U1876" s="7" t="s">
        <v>42</v>
      </c>
      <c r="V1876" s="7" t="s">
        <v>42</v>
      </c>
      <c r="W1876" s="7" t="s">
        <v>42</v>
      </c>
      <c r="X1876" s="7" t="s">
        <v>42</v>
      </c>
      <c r="Y1876" s="7" t="s">
        <v>42</v>
      </c>
      <c r="Z1876" s="7" t="s">
        <v>42</v>
      </c>
      <c r="AA1876" s="7" t="s">
        <v>42</v>
      </c>
      <c r="AB1876" s="7" t="s">
        <v>42</v>
      </c>
      <c r="AC1876" s="7" t="s">
        <v>42</v>
      </c>
      <c r="AD1876" s="7" t="s">
        <v>42</v>
      </c>
      <c r="AE1876" s="7" t="s">
        <v>42</v>
      </c>
      <c r="AF1876" s="7" t="s">
        <v>42</v>
      </c>
      <c r="AG1876" s="7" t="s">
        <v>42</v>
      </c>
      <c r="AH1876" s="7" t="s">
        <v>42</v>
      </c>
      <c r="AI1876" s="7" t="s">
        <v>42</v>
      </c>
      <c r="AJ1876" s="7" t="s">
        <v>42</v>
      </c>
      <c r="AK1876" s="7" t="s">
        <v>42</v>
      </c>
      <c r="AL1876" s="7" t="s">
        <v>42</v>
      </c>
      <c r="AM1876" s="7" t="s">
        <v>42</v>
      </c>
      <c r="AN1876" s="7" t="s">
        <v>42</v>
      </c>
      <c r="AO1876" s="7" t="s">
        <v>42</v>
      </c>
      <c r="AP1876" s="7" t="s">
        <v>42</v>
      </c>
      <c r="AQ1876" s="7" t="s">
        <v>42</v>
      </c>
      <c r="AR1876" s="7" t="s">
        <v>42</v>
      </c>
      <c r="AS1876" s="7" t="s">
        <v>42</v>
      </c>
      <c r="AT1876" s="7" t="s">
        <v>42</v>
      </c>
      <c r="AU1876" s="7" t="s">
        <v>42</v>
      </c>
      <c r="AV1876" s="7" t="s">
        <v>42</v>
      </c>
      <c r="AW1876" s="7" t="s">
        <v>42</v>
      </c>
      <c r="AX1876" s="7" t="s">
        <v>42</v>
      </c>
      <c r="AY1876" s="7" t="s">
        <v>42</v>
      </c>
      <c r="AZ1876" s="7" t="s">
        <v>42</v>
      </c>
      <c r="BA1876" s="7" t="s">
        <v>42</v>
      </c>
      <c r="BB1876" s="7" t="s">
        <v>42</v>
      </c>
      <c r="BC1876" s="7" t="s">
        <v>42</v>
      </c>
      <c r="BD1876" s="7" t="s">
        <v>42</v>
      </c>
      <c r="BE1876" s="7" t="s">
        <v>42</v>
      </c>
      <c r="BF1876" s="7" t="s">
        <v>42</v>
      </c>
      <c r="BG1876" s="7" t="s">
        <v>42</v>
      </c>
      <c r="BH1876" s="7" t="s">
        <v>42</v>
      </c>
      <c r="BI1876" s="7" t="s">
        <v>42</v>
      </c>
      <c r="BJ1876" s="7" t="s">
        <v>42</v>
      </c>
      <c r="BK1876" s="7" t="s">
        <v>42</v>
      </c>
      <c r="BL1876" s="7" t="s">
        <v>42</v>
      </c>
      <c r="BM1876" s="7" t="s">
        <v>42</v>
      </c>
      <c r="BN1876" s="7" t="s">
        <v>42</v>
      </c>
      <c r="BO1876" s="7" t="s">
        <v>42</v>
      </c>
      <c r="BP1876" s="7" t="s">
        <v>42</v>
      </c>
      <c r="BQ1876" s="7" t="s">
        <v>42</v>
      </c>
      <c r="BR1876" s="7" t="s">
        <v>42</v>
      </c>
      <c r="BS1876" s="7" t="s">
        <v>42</v>
      </c>
      <c r="BT1876" s="7" t="s">
        <v>42</v>
      </c>
      <c r="BU1876" s="7" t="s">
        <v>42</v>
      </c>
      <c r="BV1876" s="7" t="s">
        <v>42</v>
      </c>
      <c r="BW1876" s="7" t="s">
        <v>42</v>
      </c>
      <c r="BX1876" s="7" t="s">
        <v>42</v>
      </c>
      <c r="BY1876" s="7" t="s">
        <v>42</v>
      </c>
      <c r="BZ1876" s="7" t="s">
        <v>42</v>
      </c>
      <c r="CA1876" s="7" t="s">
        <v>42</v>
      </c>
      <c r="CB1876" s="7" t="s">
        <v>42</v>
      </c>
      <c r="CC1876" s="7" t="s">
        <v>42</v>
      </c>
      <c r="CD1876" s="7" t="s">
        <v>42</v>
      </c>
      <c r="CE1876" s="7" t="s">
        <v>42</v>
      </c>
      <c r="CF1876" s="7" t="s">
        <v>42</v>
      </c>
      <c r="CG1876" s="7" t="s">
        <v>42</v>
      </c>
      <c r="CH1876" s="7" t="s">
        <v>42</v>
      </c>
      <c r="CI1876" s="7" t="s">
        <v>42</v>
      </c>
      <c r="CJ1876" s="7" t="s">
        <v>42</v>
      </c>
      <c r="CK1876" s="7" t="s">
        <v>42</v>
      </c>
      <c r="CL1876" s="7" t="s">
        <v>42</v>
      </c>
      <c r="CM1876" s="7" t="s">
        <v>42</v>
      </c>
      <c r="CN1876" s="7" t="s">
        <v>42</v>
      </c>
      <c r="CO1876" s="7" t="s">
        <v>42</v>
      </c>
      <c r="CP1876" s="7" t="s">
        <v>42</v>
      </c>
      <c r="CQ1876" s="7" t="s">
        <v>42</v>
      </c>
      <c r="CR1876" s="7" t="s">
        <v>42</v>
      </c>
      <c r="CS1876" s="7" t="s">
        <v>42</v>
      </c>
      <c r="CT1876" s="7" t="s">
        <v>42</v>
      </c>
      <c r="CU1876" s="7" t="s">
        <v>42</v>
      </c>
      <c r="CV1876" s="7" t="s">
        <v>42</v>
      </c>
      <c r="CW1876" s="7" t="s">
        <v>42</v>
      </c>
      <c r="CX1876" s="7" t="s">
        <v>42</v>
      </c>
      <c r="CY1876" s="7" t="s">
        <v>42</v>
      </c>
      <c r="CZ1876" s="7" t="s">
        <v>42</v>
      </c>
      <c r="DA1876" s="7" t="s">
        <v>42</v>
      </c>
      <c r="DB1876" s="7" t="s">
        <v>42</v>
      </c>
      <c r="DC1876" s="7" t="s">
        <v>42</v>
      </c>
      <c r="DD1876" s="7" t="s">
        <v>42</v>
      </c>
      <c r="DE1876" s="7" t="s">
        <v>42</v>
      </c>
      <c r="DF1876" s="7" t="s">
        <v>42</v>
      </c>
      <c r="DG1876" s="7" t="s">
        <v>42</v>
      </c>
      <c r="DH1876" s="7" t="s">
        <v>42</v>
      </c>
      <c r="DI1876" s="7" t="s">
        <v>42</v>
      </c>
      <c r="DJ1876" s="7" t="s">
        <v>42</v>
      </c>
      <c r="DK1876" s="7" t="s">
        <v>42</v>
      </c>
      <c r="DL1876" s="7" t="s">
        <v>42</v>
      </c>
      <c r="DM1876" s="7" t="s">
        <v>42</v>
      </c>
      <c r="DN1876" s="7" t="s">
        <v>42</v>
      </c>
      <c r="DO1876" s="7" t="s">
        <v>42</v>
      </c>
      <c r="DP1876" s="7" t="s">
        <v>42</v>
      </c>
      <c r="DQ1876" s="7" t="s">
        <v>42</v>
      </c>
      <c r="DR1876" s="7" t="s">
        <v>42</v>
      </c>
      <c r="DS1876" s="7" t="s">
        <v>42</v>
      </c>
      <c r="DT1876" s="7" t="s">
        <v>42</v>
      </c>
      <c r="DU1876" s="7" t="s">
        <v>42</v>
      </c>
      <c r="DV1876" s="7" t="s">
        <v>42</v>
      </c>
      <c r="DW1876" s="7" t="s">
        <v>42</v>
      </c>
      <c r="DX1876" s="7" t="s">
        <v>42</v>
      </c>
      <c r="DY1876" s="7" t="s">
        <v>42</v>
      </c>
      <c r="DZ1876" s="7" t="s">
        <v>42</v>
      </c>
      <c r="EA1876" s="7" t="s">
        <v>42</v>
      </c>
      <c r="EB1876" s="7" t="s">
        <v>42</v>
      </c>
      <c r="EC1876" s="7" t="s">
        <v>42</v>
      </c>
      <c r="ED1876" s="7" t="s">
        <v>42</v>
      </c>
      <c r="EE1876" s="7" t="s">
        <v>42</v>
      </c>
      <c r="EF1876" s="7" t="s">
        <v>42</v>
      </c>
      <c r="EG1876" s="7" t="s">
        <v>42</v>
      </c>
      <c r="EH1876" s="7" t="s">
        <v>42</v>
      </c>
      <c r="EI1876" s="7" t="s">
        <v>42</v>
      </c>
      <c r="EJ1876" s="7" t="s">
        <v>42</v>
      </c>
      <c r="EK1876" s="7" t="s">
        <v>42</v>
      </c>
      <c r="EL1876" s="7" t="s">
        <v>42</v>
      </c>
      <c r="EM1876" s="7" t="s">
        <v>42</v>
      </c>
      <c r="EN1876" s="7" t="s">
        <v>42</v>
      </c>
      <c r="EO1876" s="7" t="s">
        <v>42</v>
      </c>
      <c r="EP1876" s="7" t="s">
        <v>42</v>
      </c>
      <c r="EQ1876" s="7" t="s">
        <v>42</v>
      </c>
      <c r="ER1876" s="7" t="s">
        <v>42</v>
      </c>
      <c r="ES1876" s="7" t="s">
        <v>42</v>
      </c>
      <c r="ET1876" s="7" t="s">
        <v>42</v>
      </c>
      <c r="EU1876" s="7" t="s">
        <v>42</v>
      </c>
      <c r="EV1876" s="7" t="s">
        <v>42</v>
      </c>
      <c r="EW1876" s="7" t="s">
        <v>42</v>
      </c>
      <c r="EX1876" s="7" t="s">
        <v>42</v>
      </c>
      <c r="EY1876" s="7" t="s">
        <v>42</v>
      </c>
      <c r="EZ1876" s="7" t="s">
        <v>42</v>
      </c>
      <c r="FA1876" s="7" t="s">
        <v>42</v>
      </c>
      <c r="FB1876" s="7" t="s">
        <v>42</v>
      </c>
      <c r="FC1876" s="7" t="s">
        <v>42</v>
      </c>
      <c r="FD1876" s="7" t="s">
        <v>42</v>
      </c>
      <c r="FE1876" s="7" t="s">
        <v>42</v>
      </c>
      <c r="FF1876" s="7" t="s">
        <v>42</v>
      </c>
      <c r="FG1876" s="7" t="s">
        <v>42</v>
      </c>
      <c r="FH1876" s="7" t="s">
        <v>42</v>
      </c>
      <c r="FI1876" s="7" t="s">
        <v>42</v>
      </c>
      <c r="FJ1876" s="7" t="s">
        <v>42</v>
      </c>
      <c r="FK1876" s="7" t="s">
        <v>42</v>
      </c>
      <c r="FL1876" s="7" t="s">
        <v>42</v>
      </c>
      <c r="FM1876" s="7" t="s">
        <v>42</v>
      </c>
      <c r="FN1876" s="7" t="s">
        <v>42</v>
      </c>
      <c r="FO1876" s="7" t="s">
        <v>42</v>
      </c>
      <c r="FP1876" s="7" t="s">
        <v>42</v>
      </c>
      <c r="FQ1876" s="7" t="s">
        <v>42</v>
      </c>
      <c r="FR1876" s="7" t="s">
        <v>42</v>
      </c>
      <c r="FS1876" s="7" t="s">
        <v>42</v>
      </c>
      <c r="FT1876" s="7" t="s">
        <v>42</v>
      </c>
      <c r="FU1876" s="7" t="s">
        <v>42</v>
      </c>
      <c r="FV1876" s="7" t="s">
        <v>42</v>
      </c>
      <c r="FW1876" s="7" t="s">
        <v>42</v>
      </c>
      <c r="FX1876" s="7" t="s">
        <v>42</v>
      </c>
      <c r="FY1876" s="7" t="s">
        <v>42</v>
      </c>
      <c r="FZ1876" s="7" t="s">
        <v>42</v>
      </c>
      <c r="GA1876" s="7" t="s">
        <v>42</v>
      </c>
      <c r="GB1876" s="7" t="s">
        <v>42</v>
      </c>
      <c r="GC1876" s="7" t="s">
        <v>42</v>
      </c>
      <c r="GD1876" s="7" t="s">
        <v>42</v>
      </c>
      <c r="GE1876" s="7" t="s">
        <v>42</v>
      </c>
      <c r="GF1876" s="7" t="s">
        <v>42</v>
      </c>
      <c r="GG1876" s="7" t="s">
        <v>42</v>
      </c>
      <c r="GH1876" s="7" t="s">
        <v>42</v>
      </c>
      <c r="GI1876" s="7" t="s">
        <v>42</v>
      </c>
      <c r="GJ1876" s="7" t="s">
        <v>42</v>
      </c>
      <c r="GK1876" s="7" t="s">
        <v>42</v>
      </c>
      <c r="GL1876" s="7" t="s">
        <v>42</v>
      </c>
      <c r="GM1876" s="7" t="s">
        <v>42</v>
      </c>
      <c r="GN1876" s="7" t="s">
        <v>42</v>
      </c>
      <c r="GO1876" s="7" t="s">
        <v>42</v>
      </c>
      <c r="GP1876" s="7" t="s">
        <v>42</v>
      </c>
      <c r="GQ1876" s="7" t="s">
        <v>42</v>
      </c>
      <c r="GR1876" s="7" t="s">
        <v>42</v>
      </c>
      <c r="GS1876" s="7" t="s">
        <v>42</v>
      </c>
      <c r="GT1876" s="7" t="s">
        <v>42</v>
      </c>
      <c r="GU1876" s="7" t="s">
        <v>42</v>
      </c>
      <c r="GV1876" s="7" t="s">
        <v>42</v>
      </c>
      <c r="GW1876" s="7" t="s">
        <v>42</v>
      </c>
      <c r="GX1876" s="7" t="s">
        <v>42</v>
      </c>
      <c r="GY1876" s="7" t="s">
        <v>42</v>
      </c>
      <c r="GZ1876" s="7" t="s">
        <v>42</v>
      </c>
      <c r="HA1876" s="7" t="s">
        <v>42</v>
      </c>
      <c r="HB1876" s="7" t="s">
        <v>42</v>
      </c>
      <c r="HC1876" s="7" t="s">
        <v>42</v>
      </c>
      <c r="HD1876" s="7" t="s">
        <v>42</v>
      </c>
      <c r="HE1876" s="7" t="s">
        <v>42</v>
      </c>
      <c r="HF1876" s="7" t="s">
        <v>42</v>
      </c>
      <c r="HG1876" s="7" t="s">
        <v>42</v>
      </c>
      <c r="HH1876" s="7" t="s">
        <v>42</v>
      </c>
      <c r="HI1876" s="7" t="s">
        <v>42</v>
      </c>
      <c r="HJ1876" s="7" t="s">
        <v>42</v>
      </c>
      <c r="HK1876" s="7" t="s">
        <v>42</v>
      </c>
      <c r="HL1876" s="7" t="s">
        <v>42</v>
      </c>
      <c r="HM1876" s="7" t="s">
        <v>42</v>
      </c>
      <c r="HN1876" s="7" t="s">
        <v>42</v>
      </c>
      <c r="HO1876" s="7" t="s">
        <v>42</v>
      </c>
      <c r="HP1876" s="7" t="s">
        <v>42</v>
      </c>
      <c r="HQ1876" s="7" t="s">
        <v>42</v>
      </c>
      <c r="HR1876" s="7" t="s">
        <v>42</v>
      </c>
      <c r="HS1876" s="7" t="s">
        <v>42</v>
      </c>
      <c r="HT1876" s="7" t="s">
        <v>42</v>
      </c>
      <c r="HU1876" s="7" t="s">
        <v>42</v>
      </c>
      <c r="HV1876" s="7" t="s">
        <v>42</v>
      </c>
      <c r="HW1876" s="7" t="s">
        <v>42</v>
      </c>
      <c r="HX1876" s="7" t="s">
        <v>42</v>
      </c>
      <c r="HY1876" s="7" t="s">
        <v>42</v>
      </c>
      <c r="HZ1876" s="7" t="s">
        <v>42</v>
      </c>
      <c r="IA1876" s="7" t="s">
        <v>42</v>
      </c>
      <c r="IB1876" s="7" t="s">
        <v>42</v>
      </c>
      <c r="IC1876" s="7" t="s">
        <v>42</v>
      </c>
      <c r="ID1876" s="7" t="s">
        <v>42</v>
      </c>
      <c r="IE1876" s="7" t="s">
        <v>42</v>
      </c>
      <c r="IF1876" s="7" t="s">
        <v>42</v>
      </c>
      <c r="IG1876" s="7" t="s">
        <v>42</v>
      </c>
      <c r="IH1876" s="7" t="s">
        <v>42</v>
      </c>
      <c r="II1876" s="7" t="s">
        <v>42</v>
      </c>
      <c r="IJ1876" s="7" t="s">
        <v>42</v>
      </c>
      <c r="IK1876" s="7" t="s">
        <v>42</v>
      </c>
      <c r="IL1876" s="7" t="s">
        <v>42</v>
      </c>
      <c r="IM1876" s="7" t="s">
        <v>42</v>
      </c>
      <c r="IN1876" s="7" t="s">
        <v>42</v>
      </c>
      <c r="IO1876" s="7" t="s">
        <v>42</v>
      </c>
      <c r="IP1876" s="7" t="s">
        <v>42</v>
      </c>
      <c r="IQ1876" s="7" t="s">
        <v>42</v>
      </c>
      <c r="IR1876" s="7" t="s">
        <v>42</v>
      </c>
      <c r="IS1876" s="7" t="s">
        <v>42</v>
      </c>
      <c r="IT1876" s="7" t="s">
        <v>42</v>
      </c>
      <c r="IU1876" s="7" t="s">
        <v>42</v>
      </c>
      <c r="IV1876" s="7" t="s">
        <v>42</v>
      </c>
      <c r="IW1876" s="7" t="s">
        <v>42</v>
      </c>
      <c r="IX1876" s="7" t="s">
        <v>42</v>
      </c>
      <c r="IY1876" s="7" t="s">
        <v>42</v>
      </c>
      <c r="IZ1876" s="7" t="s">
        <v>42</v>
      </c>
      <c r="JA1876" s="7" t="s">
        <v>42</v>
      </c>
      <c r="JB1876" s="7" t="s">
        <v>42</v>
      </c>
      <c r="JC1876" s="7" t="s">
        <v>42</v>
      </c>
      <c r="JD1876" s="7" t="s">
        <v>42</v>
      </c>
      <c r="JE1876" s="7" t="s">
        <v>42</v>
      </c>
      <c r="JF1876" s="7" t="s">
        <v>42</v>
      </c>
      <c r="JG1876" s="7" t="s">
        <v>42</v>
      </c>
      <c r="JH1876" s="7" t="s">
        <v>42</v>
      </c>
      <c r="JI1876" s="7" t="s">
        <v>42</v>
      </c>
      <c r="JJ1876" s="7" t="s">
        <v>42</v>
      </c>
      <c r="JK1876" s="7" t="s">
        <v>42</v>
      </c>
      <c r="JL1876" s="7" t="s">
        <v>42</v>
      </c>
      <c r="JM1876" s="7" t="s">
        <v>42</v>
      </c>
      <c r="JN1876" s="7" t="s">
        <v>42</v>
      </c>
      <c r="JO1876" s="14" t="s">
        <v>42</v>
      </c>
      <c r="JP1876" s="14" t="s">
        <v>42</v>
      </c>
      <c r="JQ1876" s="14" t="s">
        <v>42</v>
      </c>
      <c r="JR1876" s="14" t="s">
        <v>42</v>
      </c>
      <c r="JS1876" s="14" t="s">
        <v>42</v>
      </c>
      <c r="JT1876" s="14" t="s">
        <v>42</v>
      </c>
      <c r="JU1876" s="14" t="s">
        <v>42</v>
      </c>
      <c r="JV1876" s="14" t="s">
        <v>42</v>
      </c>
      <c r="JW1876" s="14" t="s">
        <v>42</v>
      </c>
      <c r="JX1876" s="14" t="s">
        <v>42</v>
      </c>
      <c r="JY1876" s="14" t="s">
        <v>42</v>
      </c>
      <c r="JZ1876" s="14" t="s">
        <v>42</v>
      </c>
    </row>
    <row r="1877" spans="1:286" s="29" customFormat="1" ht="15" customHeight="1" x14ac:dyDescent="0.25">
      <c r="A1877" s="25" t="s">
        <v>3746</v>
      </c>
      <c r="B1877" s="41" t="s">
        <v>3914</v>
      </c>
      <c r="C1877" s="45">
        <v>100</v>
      </c>
      <c r="D1877" s="7" t="s">
        <v>42</v>
      </c>
      <c r="E1877" s="7" t="s">
        <v>42</v>
      </c>
      <c r="F1877" s="7" t="s">
        <v>42</v>
      </c>
      <c r="G1877" s="7" t="s">
        <v>42</v>
      </c>
      <c r="H1877" s="7" t="s">
        <v>42</v>
      </c>
      <c r="I1877" s="7" t="s">
        <v>42</v>
      </c>
      <c r="J1877" s="7" t="s">
        <v>42</v>
      </c>
      <c r="K1877" s="7" t="s">
        <v>42</v>
      </c>
      <c r="L1877" s="7" t="s">
        <v>42</v>
      </c>
      <c r="M1877" s="7" t="s">
        <v>42</v>
      </c>
      <c r="N1877" s="7" t="s">
        <v>42</v>
      </c>
      <c r="O1877" s="7" t="s">
        <v>42</v>
      </c>
      <c r="P1877" s="7" t="s">
        <v>42</v>
      </c>
      <c r="Q1877" s="7" t="s">
        <v>42</v>
      </c>
      <c r="R1877" s="7" t="s">
        <v>42</v>
      </c>
      <c r="S1877" s="7" t="s">
        <v>42</v>
      </c>
      <c r="T1877" s="7" t="s">
        <v>42</v>
      </c>
      <c r="U1877" s="7" t="s">
        <v>42</v>
      </c>
      <c r="V1877" s="7" t="s">
        <v>42</v>
      </c>
      <c r="W1877" s="7" t="s">
        <v>42</v>
      </c>
      <c r="X1877" s="7" t="s">
        <v>42</v>
      </c>
      <c r="Y1877" s="7" t="s">
        <v>42</v>
      </c>
      <c r="Z1877" s="7" t="s">
        <v>42</v>
      </c>
      <c r="AA1877" s="7" t="s">
        <v>42</v>
      </c>
      <c r="AB1877" s="7" t="s">
        <v>42</v>
      </c>
      <c r="AC1877" s="7" t="s">
        <v>42</v>
      </c>
      <c r="AD1877" s="7" t="s">
        <v>42</v>
      </c>
      <c r="AE1877" s="7" t="s">
        <v>42</v>
      </c>
      <c r="AF1877" s="7" t="s">
        <v>42</v>
      </c>
      <c r="AG1877" s="7" t="s">
        <v>42</v>
      </c>
      <c r="AH1877" s="7" t="s">
        <v>42</v>
      </c>
      <c r="AI1877" s="7" t="s">
        <v>42</v>
      </c>
      <c r="AJ1877" s="7" t="s">
        <v>42</v>
      </c>
      <c r="AK1877" s="7" t="s">
        <v>42</v>
      </c>
      <c r="AL1877" s="7" t="s">
        <v>42</v>
      </c>
      <c r="AM1877" s="7" t="s">
        <v>42</v>
      </c>
      <c r="AN1877" s="7" t="s">
        <v>42</v>
      </c>
      <c r="AO1877" s="7" t="s">
        <v>42</v>
      </c>
      <c r="AP1877" s="7" t="s">
        <v>42</v>
      </c>
      <c r="AQ1877" s="7" t="s">
        <v>42</v>
      </c>
      <c r="AR1877" s="7" t="s">
        <v>42</v>
      </c>
      <c r="AS1877" s="7" t="s">
        <v>42</v>
      </c>
      <c r="AT1877" s="7" t="s">
        <v>42</v>
      </c>
      <c r="AU1877" s="7" t="s">
        <v>42</v>
      </c>
      <c r="AV1877" s="7" t="s">
        <v>42</v>
      </c>
      <c r="AW1877" s="7" t="s">
        <v>42</v>
      </c>
      <c r="AX1877" s="7" t="s">
        <v>42</v>
      </c>
      <c r="AY1877" s="7" t="s">
        <v>42</v>
      </c>
      <c r="AZ1877" s="7" t="s">
        <v>42</v>
      </c>
      <c r="BA1877" s="7" t="s">
        <v>42</v>
      </c>
      <c r="BB1877" s="7" t="s">
        <v>42</v>
      </c>
      <c r="BC1877" s="7" t="s">
        <v>42</v>
      </c>
      <c r="BD1877" s="7" t="s">
        <v>42</v>
      </c>
      <c r="BE1877" s="7" t="s">
        <v>42</v>
      </c>
      <c r="BF1877" s="7" t="s">
        <v>42</v>
      </c>
      <c r="BG1877" s="7" t="s">
        <v>42</v>
      </c>
      <c r="BH1877" s="7" t="s">
        <v>42</v>
      </c>
      <c r="BI1877" s="7" t="s">
        <v>42</v>
      </c>
      <c r="BJ1877" s="7" t="s">
        <v>42</v>
      </c>
      <c r="BK1877" s="7" t="s">
        <v>42</v>
      </c>
      <c r="BL1877" s="7" t="s">
        <v>42</v>
      </c>
      <c r="BM1877" s="7" t="s">
        <v>42</v>
      </c>
      <c r="BN1877" s="7" t="s">
        <v>42</v>
      </c>
      <c r="BO1877" s="7" t="s">
        <v>42</v>
      </c>
      <c r="BP1877" s="7" t="s">
        <v>42</v>
      </c>
      <c r="BQ1877" s="7" t="s">
        <v>42</v>
      </c>
      <c r="BR1877" s="7" t="s">
        <v>42</v>
      </c>
      <c r="BS1877" s="7" t="s">
        <v>42</v>
      </c>
      <c r="BT1877" s="7" t="s">
        <v>42</v>
      </c>
      <c r="BU1877" s="7" t="s">
        <v>42</v>
      </c>
      <c r="BV1877" s="7" t="s">
        <v>42</v>
      </c>
      <c r="BW1877" s="7" t="s">
        <v>42</v>
      </c>
      <c r="BX1877" s="7" t="s">
        <v>42</v>
      </c>
      <c r="BY1877" s="7" t="s">
        <v>42</v>
      </c>
      <c r="BZ1877" s="7" t="s">
        <v>42</v>
      </c>
      <c r="CA1877" s="7" t="s">
        <v>42</v>
      </c>
      <c r="CB1877" s="7" t="s">
        <v>42</v>
      </c>
      <c r="CC1877" s="7" t="s">
        <v>42</v>
      </c>
      <c r="CD1877" s="7" t="s">
        <v>42</v>
      </c>
      <c r="CE1877" s="7" t="s">
        <v>42</v>
      </c>
      <c r="CF1877" s="7" t="s">
        <v>42</v>
      </c>
      <c r="CG1877" s="7" t="s">
        <v>42</v>
      </c>
      <c r="CH1877" s="7" t="s">
        <v>42</v>
      </c>
      <c r="CI1877" s="7" t="s">
        <v>42</v>
      </c>
      <c r="CJ1877" s="7" t="s">
        <v>42</v>
      </c>
      <c r="CK1877" s="7" t="s">
        <v>42</v>
      </c>
      <c r="CL1877" s="7" t="s">
        <v>42</v>
      </c>
      <c r="CM1877" s="7" t="s">
        <v>42</v>
      </c>
      <c r="CN1877" s="7" t="s">
        <v>42</v>
      </c>
      <c r="CO1877" s="7" t="s">
        <v>42</v>
      </c>
      <c r="CP1877" s="7" t="s">
        <v>42</v>
      </c>
      <c r="CQ1877" s="7" t="s">
        <v>42</v>
      </c>
      <c r="CR1877" s="7" t="s">
        <v>42</v>
      </c>
      <c r="CS1877" s="7" t="s">
        <v>42</v>
      </c>
      <c r="CT1877" s="7" t="s">
        <v>42</v>
      </c>
      <c r="CU1877" s="7" t="s">
        <v>42</v>
      </c>
      <c r="CV1877" s="7" t="s">
        <v>42</v>
      </c>
      <c r="CW1877" s="7" t="s">
        <v>42</v>
      </c>
      <c r="CX1877" s="7" t="s">
        <v>42</v>
      </c>
      <c r="CY1877" s="7" t="s">
        <v>42</v>
      </c>
      <c r="CZ1877" s="7" t="s">
        <v>42</v>
      </c>
      <c r="DA1877" s="7" t="s">
        <v>42</v>
      </c>
      <c r="DB1877" s="7" t="s">
        <v>42</v>
      </c>
      <c r="DC1877" s="7" t="s">
        <v>42</v>
      </c>
      <c r="DD1877" s="7" t="s">
        <v>42</v>
      </c>
      <c r="DE1877" s="7" t="s">
        <v>42</v>
      </c>
      <c r="DF1877" s="7" t="s">
        <v>42</v>
      </c>
      <c r="DG1877" s="7" t="s">
        <v>42</v>
      </c>
      <c r="DH1877" s="7" t="s">
        <v>42</v>
      </c>
      <c r="DI1877" s="7" t="s">
        <v>42</v>
      </c>
      <c r="DJ1877" s="7" t="s">
        <v>42</v>
      </c>
      <c r="DK1877" s="7" t="s">
        <v>42</v>
      </c>
      <c r="DL1877" s="7" t="s">
        <v>42</v>
      </c>
      <c r="DM1877" s="7" t="s">
        <v>42</v>
      </c>
      <c r="DN1877" s="7" t="s">
        <v>42</v>
      </c>
      <c r="DO1877" s="7" t="s">
        <v>42</v>
      </c>
      <c r="DP1877" s="7" t="s">
        <v>42</v>
      </c>
      <c r="DQ1877" s="7" t="s">
        <v>42</v>
      </c>
      <c r="DR1877" s="7" t="s">
        <v>42</v>
      </c>
      <c r="DS1877" s="7" t="s">
        <v>42</v>
      </c>
      <c r="DT1877" s="7" t="s">
        <v>42</v>
      </c>
      <c r="DU1877" s="7" t="s">
        <v>42</v>
      </c>
      <c r="DV1877" s="7" t="s">
        <v>42</v>
      </c>
      <c r="DW1877" s="7" t="s">
        <v>42</v>
      </c>
      <c r="DX1877" s="7" t="s">
        <v>42</v>
      </c>
      <c r="DY1877" s="7" t="s">
        <v>42</v>
      </c>
      <c r="DZ1877" s="7" t="s">
        <v>42</v>
      </c>
      <c r="EA1877" s="7" t="s">
        <v>42</v>
      </c>
      <c r="EB1877" s="7" t="s">
        <v>42</v>
      </c>
      <c r="EC1877" s="7" t="s">
        <v>42</v>
      </c>
      <c r="ED1877" s="7" t="s">
        <v>42</v>
      </c>
      <c r="EE1877" s="7" t="s">
        <v>42</v>
      </c>
      <c r="EF1877" s="7" t="s">
        <v>42</v>
      </c>
      <c r="EG1877" s="7" t="s">
        <v>42</v>
      </c>
      <c r="EH1877" s="7" t="s">
        <v>42</v>
      </c>
      <c r="EI1877" s="7" t="s">
        <v>42</v>
      </c>
      <c r="EJ1877" s="7" t="s">
        <v>42</v>
      </c>
      <c r="EK1877" s="7" t="s">
        <v>42</v>
      </c>
      <c r="EL1877" s="7" t="s">
        <v>42</v>
      </c>
      <c r="EM1877" s="7" t="s">
        <v>42</v>
      </c>
      <c r="EN1877" s="7" t="s">
        <v>42</v>
      </c>
      <c r="EO1877" s="7" t="s">
        <v>42</v>
      </c>
      <c r="EP1877" s="7" t="s">
        <v>42</v>
      </c>
      <c r="EQ1877" s="7" t="s">
        <v>42</v>
      </c>
      <c r="ER1877" s="7" t="s">
        <v>42</v>
      </c>
      <c r="ES1877" s="7" t="s">
        <v>42</v>
      </c>
      <c r="ET1877" s="7" t="s">
        <v>42</v>
      </c>
      <c r="EU1877" s="7" t="s">
        <v>42</v>
      </c>
      <c r="EV1877" s="7" t="s">
        <v>42</v>
      </c>
      <c r="EW1877" s="7" t="s">
        <v>42</v>
      </c>
      <c r="EX1877" s="7" t="s">
        <v>42</v>
      </c>
      <c r="EY1877" s="7" t="s">
        <v>42</v>
      </c>
      <c r="EZ1877" s="7" t="s">
        <v>42</v>
      </c>
      <c r="FA1877" s="7" t="s">
        <v>42</v>
      </c>
      <c r="FB1877" s="7" t="s">
        <v>42</v>
      </c>
      <c r="FC1877" s="7" t="s">
        <v>42</v>
      </c>
      <c r="FD1877" s="7" t="s">
        <v>42</v>
      </c>
      <c r="FE1877" s="7" t="s">
        <v>42</v>
      </c>
      <c r="FF1877" s="7" t="s">
        <v>42</v>
      </c>
      <c r="FG1877" s="7" t="s">
        <v>42</v>
      </c>
      <c r="FH1877" s="7" t="s">
        <v>42</v>
      </c>
      <c r="FI1877" s="7" t="s">
        <v>42</v>
      </c>
      <c r="FJ1877" s="7" t="s">
        <v>42</v>
      </c>
      <c r="FK1877" s="7" t="s">
        <v>42</v>
      </c>
      <c r="FL1877" s="7" t="s">
        <v>42</v>
      </c>
      <c r="FM1877" s="7" t="s">
        <v>42</v>
      </c>
      <c r="FN1877" s="7" t="s">
        <v>42</v>
      </c>
      <c r="FO1877" s="7" t="s">
        <v>42</v>
      </c>
      <c r="FP1877" s="7" t="s">
        <v>42</v>
      </c>
      <c r="FQ1877" s="7" t="s">
        <v>42</v>
      </c>
      <c r="FR1877" s="7" t="s">
        <v>42</v>
      </c>
      <c r="FS1877" s="7" t="s">
        <v>42</v>
      </c>
      <c r="FT1877" s="7" t="s">
        <v>42</v>
      </c>
      <c r="FU1877" s="7" t="s">
        <v>42</v>
      </c>
      <c r="FV1877" s="7" t="s">
        <v>42</v>
      </c>
      <c r="FW1877" s="7" t="s">
        <v>42</v>
      </c>
      <c r="FX1877" s="7" t="s">
        <v>42</v>
      </c>
      <c r="FY1877" s="7" t="s">
        <v>42</v>
      </c>
      <c r="FZ1877" s="7" t="s">
        <v>42</v>
      </c>
      <c r="GA1877" s="7" t="s">
        <v>42</v>
      </c>
      <c r="GB1877" s="7" t="s">
        <v>42</v>
      </c>
      <c r="GC1877" s="7" t="s">
        <v>42</v>
      </c>
      <c r="GD1877" s="7" t="s">
        <v>42</v>
      </c>
      <c r="GE1877" s="7" t="s">
        <v>42</v>
      </c>
      <c r="GF1877" s="7" t="s">
        <v>42</v>
      </c>
      <c r="GG1877" s="7" t="s">
        <v>42</v>
      </c>
      <c r="GH1877" s="7" t="s">
        <v>42</v>
      </c>
      <c r="GI1877" s="7" t="s">
        <v>42</v>
      </c>
      <c r="GJ1877" s="7" t="s">
        <v>42</v>
      </c>
      <c r="GK1877" s="7" t="s">
        <v>42</v>
      </c>
      <c r="GL1877" s="7" t="s">
        <v>42</v>
      </c>
      <c r="GM1877" s="7" t="s">
        <v>42</v>
      </c>
      <c r="GN1877" s="7" t="s">
        <v>42</v>
      </c>
      <c r="GO1877" s="7" t="s">
        <v>42</v>
      </c>
      <c r="GP1877" s="7" t="s">
        <v>42</v>
      </c>
      <c r="GQ1877" s="7" t="s">
        <v>42</v>
      </c>
      <c r="GR1877" s="7" t="s">
        <v>42</v>
      </c>
      <c r="GS1877" s="7" t="s">
        <v>42</v>
      </c>
      <c r="GT1877" s="7" t="s">
        <v>42</v>
      </c>
      <c r="GU1877" s="7" t="s">
        <v>42</v>
      </c>
      <c r="GV1877" s="7" t="s">
        <v>42</v>
      </c>
      <c r="GW1877" s="7" t="s">
        <v>42</v>
      </c>
      <c r="GX1877" s="7" t="s">
        <v>42</v>
      </c>
      <c r="GY1877" s="7" t="s">
        <v>42</v>
      </c>
      <c r="GZ1877" s="7" t="s">
        <v>42</v>
      </c>
      <c r="HA1877" s="7" t="s">
        <v>42</v>
      </c>
      <c r="HB1877" s="7" t="s">
        <v>42</v>
      </c>
      <c r="HC1877" s="7" t="s">
        <v>42</v>
      </c>
      <c r="HD1877" s="7" t="s">
        <v>42</v>
      </c>
      <c r="HE1877" s="7" t="s">
        <v>42</v>
      </c>
      <c r="HF1877" s="7" t="s">
        <v>42</v>
      </c>
      <c r="HG1877" s="7" t="s">
        <v>42</v>
      </c>
      <c r="HH1877" s="7" t="s">
        <v>42</v>
      </c>
      <c r="HI1877" s="7" t="s">
        <v>42</v>
      </c>
      <c r="HJ1877" s="7" t="s">
        <v>42</v>
      </c>
      <c r="HK1877" s="7" t="s">
        <v>42</v>
      </c>
      <c r="HL1877" s="7" t="s">
        <v>42</v>
      </c>
      <c r="HM1877" s="7" t="s">
        <v>42</v>
      </c>
      <c r="HN1877" s="7" t="s">
        <v>42</v>
      </c>
      <c r="HO1877" s="7" t="s">
        <v>42</v>
      </c>
      <c r="HP1877" s="7" t="s">
        <v>42</v>
      </c>
      <c r="HQ1877" s="7" t="s">
        <v>42</v>
      </c>
      <c r="HR1877" s="7" t="s">
        <v>42</v>
      </c>
      <c r="HS1877" s="7" t="s">
        <v>42</v>
      </c>
      <c r="HT1877" s="7" t="s">
        <v>42</v>
      </c>
      <c r="HU1877" s="7" t="s">
        <v>42</v>
      </c>
      <c r="HV1877" s="7" t="s">
        <v>42</v>
      </c>
      <c r="HW1877" s="7" t="s">
        <v>42</v>
      </c>
      <c r="HX1877" s="7" t="s">
        <v>42</v>
      </c>
      <c r="HY1877" s="7" t="s">
        <v>42</v>
      </c>
      <c r="HZ1877" s="7" t="s">
        <v>42</v>
      </c>
      <c r="IA1877" s="7" t="s">
        <v>42</v>
      </c>
      <c r="IB1877" s="7" t="s">
        <v>42</v>
      </c>
      <c r="IC1877" s="7" t="s">
        <v>42</v>
      </c>
      <c r="ID1877" s="7" t="s">
        <v>42</v>
      </c>
      <c r="IE1877" s="7" t="s">
        <v>42</v>
      </c>
      <c r="IF1877" s="7" t="s">
        <v>42</v>
      </c>
      <c r="IG1877" s="7" t="s">
        <v>42</v>
      </c>
      <c r="IH1877" s="7" t="s">
        <v>42</v>
      </c>
      <c r="II1877" s="7" t="s">
        <v>42</v>
      </c>
      <c r="IJ1877" s="7" t="s">
        <v>42</v>
      </c>
      <c r="IK1877" s="7" t="s">
        <v>42</v>
      </c>
      <c r="IL1877" s="7" t="s">
        <v>42</v>
      </c>
      <c r="IM1877" s="7" t="s">
        <v>42</v>
      </c>
      <c r="IN1877" s="7" t="s">
        <v>42</v>
      </c>
      <c r="IO1877" s="7" t="s">
        <v>42</v>
      </c>
      <c r="IP1877" s="7" t="s">
        <v>42</v>
      </c>
      <c r="IQ1877" s="7" t="s">
        <v>42</v>
      </c>
      <c r="IR1877" s="7" t="s">
        <v>42</v>
      </c>
      <c r="IS1877" s="7" t="s">
        <v>42</v>
      </c>
      <c r="IT1877" s="7" t="s">
        <v>42</v>
      </c>
      <c r="IU1877" s="7" t="s">
        <v>42</v>
      </c>
      <c r="IV1877" s="7" t="s">
        <v>42</v>
      </c>
      <c r="IW1877" s="7" t="s">
        <v>42</v>
      </c>
      <c r="IX1877" s="7" t="s">
        <v>42</v>
      </c>
      <c r="IY1877" s="7" t="s">
        <v>42</v>
      </c>
      <c r="IZ1877" s="7" t="s">
        <v>42</v>
      </c>
      <c r="JA1877" s="7" t="s">
        <v>42</v>
      </c>
      <c r="JB1877" s="7" t="s">
        <v>42</v>
      </c>
      <c r="JC1877" s="7" t="s">
        <v>42</v>
      </c>
      <c r="JD1877" s="7" t="s">
        <v>42</v>
      </c>
      <c r="JE1877" s="7" t="s">
        <v>42</v>
      </c>
      <c r="JF1877" s="7" t="s">
        <v>42</v>
      </c>
      <c r="JG1877" s="7" t="s">
        <v>42</v>
      </c>
      <c r="JH1877" s="7" t="s">
        <v>42</v>
      </c>
      <c r="JI1877" s="7" t="s">
        <v>42</v>
      </c>
      <c r="JJ1877" s="7" t="s">
        <v>42</v>
      </c>
      <c r="JK1877" s="7" t="s">
        <v>42</v>
      </c>
      <c r="JL1877" s="7" t="s">
        <v>42</v>
      </c>
      <c r="JM1877" s="7" t="s">
        <v>42</v>
      </c>
      <c r="JN1877" s="7" t="s">
        <v>42</v>
      </c>
      <c r="JO1877" s="14" t="s">
        <v>42</v>
      </c>
      <c r="JP1877" s="14" t="s">
        <v>42</v>
      </c>
      <c r="JQ1877" s="14" t="s">
        <v>42</v>
      </c>
      <c r="JR1877" s="14" t="s">
        <v>42</v>
      </c>
      <c r="JS1877" s="14" t="s">
        <v>42</v>
      </c>
      <c r="JT1877" s="14" t="s">
        <v>42</v>
      </c>
      <c r="JU1877" s="14" t="s">
        <v>42</v>
      </c>
      <c r="JV1877" s="14" t="s">
        <v>42</v>
      </c>
      <c r="JW1877" s="14" t="s">
        <v>42</v>
      </c>
      <c r="JX1877" s="14" t="s">
        <v>42</v>
      </c>
      <c r="JY1877" s="14" t="s">
        <v>42</v>
      </c>
      <c r="JZ1877" s="14" t="s">
        <v>42</v>
      </c>
    </row>
    <row r="1878" spans="1:286" s="29" customFormat="1" ht="15" customHeight="1" x14ac:dyDescent="0.25">
      <c r="A1878" s="25" t="s">
        <v>3747</v>
      </c>
      <c r="B1878" s="41" t="s">
        <v>3915</v>
      </c>
      <c r="C1878" s="45">
        <v>88</v>
      </c>
      <c r="D1878" s="7">
        <v>0</v>
      </c>
      <c r="E1878" s="7">
        <v>7</v>
      </c>
      <c r="F1878" s="7">
        <v>0</v>
      </c>
      <c r="G1878" s="7">
        <v>7</v>
      </c>
      <c r="H1878" s="7">
        <v>0</v>
      </c>
      <c r="I1878" s="7">
        <v>7</v>
      </c>
      <c r="J1878" s="7">
        <v>0</v>
      </c>
      <c r="K1878" s="7">
        <v>7</v>
      </c>
      <c r="L1878" s="7">
        <v>0</v>
      </c>
      <c r="M1878" s="7">
        <v>7</v>
      </c>
      <c r="N1878" s="7">
        <v>0</v>
      </c>
      <c r="O1878" s="7">
        <v>7</v>
      </c>
      <c r="P1878" s="7">
        <v>0</v>
      </c>
      <c r="Q1878" s="7">
        <v>7</v>
      </c>
      <c r="R1878" s="7">
        <v>0</v>
      </c>
      <c r="S1878" s="7">
        <v>7</v>
      </c>
      <c r="T1878" s="7">
        <v>0</v>
      </c>
      <c r="U1878" s="7">
        <v>7</v>
      </c>
      <c r="V1878" s="7">
        <v>0</v>
      </c>
      <c r="W1878" s="7">
        <v>7</v>
      </c>
      <c r="X1878" s="7">
        <v>0</v>
      </c>
      <c r="Y1878" s="7">
        <v>7</v>
      </c>
      <c r="Z1878" s="7">
        <v>0</v>
      </c>
      <c r="AA1878" s="7">
        <v>7</v>
      </c>
      <c r="AB1878" s="7">
        <v>0</v>
      </c>
      <c r="AC1878" s="7">
        <v>7</v>
      </c>
      <c r="AD1878" s="7" t="s">
        <v>42</v>
      </c>
      <c r="AE1878" s="7" t="s">
        <v>42</v>
      </c>
      <c r="AF1878" s="7" t="s">
        <v>42</v>
      </c>
      <c r="AG1878" s="7" t="s">
        <v>42</v>
      </c>
      <c r="AH1878" s="7" t="s">
        <v>42</v>
      </c>
      <c r="AI1878" s="7" t="s">
        <v>42</v>
      </c>
      <c r="AJ1878" s="7" t="s">
        <v>42</v>
      </c>
      <c r="AK1878" s="7" t="s">
        <v>42</v>
      </c>
      <c r="AL1878" s="7" t="s">
        <v>42</v>
      </c>
      <c r="AM1878" s="7" t="s">
        <v>42</v>
      </c>
      <c r="AN1878" s="7">
        <v>0</v>
      </c>
      <c r="AO1878" s="7">
        <v>7</v>
      </c>
      <c r="AP1878" s="7">
        <v>0</v>
      </c>
      <c r="AQ1878" s="7">
        <v>7</v>
      </c>
      <c r="AR1878" s="7">
        <v>0</v>
      </c>
      <c r="AS1878" s="7">
        <v>5</v>
      </c>
      <c r="AT1878" s="7">
        <v>0</v>
      </c>
      <c r="AU1878" s="7">
        <v>7</v>
      </c>
      <c r="AV1878" s="7">
        <v>0</v>
      </c>
      <c r="AW1878" s="7">
        <v>6</v>
      </c>
      <c r="AX1878" s="7">
        <v>0</v>
      </c>
      <c r="AY1878" s="7">
        <v>7</v>
      </c>
      <c r="AZ1878" s="7">
        <v>0</v>
      </c>
      <c r="BA1878" s="7">
        <v>7</v>
      </c>
      <c r="BB1878" s="7">
        <v>0</v>
      </c>
      <c r="BC1878" s="7">
        <v>7</v>
      </c>
      <c r="BD1878" s="7">
        <v>0</v>
      </c>
      <c r="BE1878" s="7">
        <v>7</v>
      </c>
      <c r="BF1878" s="7">
        <v>0</v>
      </c>
      <c r="BG1878" s="7">
        <v>7</v>
      </c>
      <c r="BH1878" s="7">
        <v>0</v>
      </c>
      <c r="BI1878" s="7">
        <v>7</v>
      </c>
      <c r="BJ1878" s="7">
        <v>0</v>
      </c>
      <c r="BK1878" s="7">
        <v>7</v>
      </c>
      <c r="BL1878" s="7">
        <v>0</v>
      </c>
      <c r="BM1878" s="7">
        <v>7</v>
      </c>
      <c r="BN1878" s="7">
        <v>0</v>
      </c>
      <c r="BO1878" s="7">
        <v>7</v>
      </c>
      <c r="BP1878" s="7">
        <v>0</v>
      </c>
      <c r="BQ1878" s="7">
        <v>7</v>
      </c>
      <c r="BR1878" s="7">
        <v>0</v>
      </c>
      <c r="BS1878" s="7">
        <v>7</v>
      </c>
      <c r="BT1878" s="7">
        <v>0</v>
      </c>
      <c r="BU1878" s="7">
        <v>7</v>
      </c>
      <c r="BV1878" s="7">
        <v>0</v>
      </c>
      <c r="BW1878" s="7">
        <v>7</v>
      </c>
      <c r="BX1878" s="7">
        <v>0</v>
      </c>
      <c r="BY1878" s="7">
        <v>7</v>
      </c>
      <c r="BZ1878" s="7">
        <v>0</v>
      </c>
      <c r="CA1878" s="7">
        <v>7</v>
      </c>
      <c r="CB1878" s="7">
        <v>0</v>
      </c>
      <c r="CC1878" s="7">
        <v>7</v>
      </c>
      <c r="CD1878" s="7">
        <v>0</v>
      </c>
      <c r="CE1878" s="7">
        <v>7</v>
      </c>
      <c r="CF1878" s="7">
        <v>0</v>
      </c>
      <c r="CG1878" s="7">
        <v>7</v>
      </c>
      <c r="CH1878" s="7">
        <v>0</v>
      </c>
      <c r="CI1878" s="7">
        <v>7</v>
      </c>
      <c r="CJ1878" s="7">
        <v>0</v>
      </c>
      <c r="CK1878" s="7">
        <v>7</v>
      </c>
      <c r="CL1878" s="7">
        <v>7</v>
      </c>
      <c r="CM1878" s="7">
        <v>0</v>
      </c>
      <c r="CN1878" s="7">
        <v>0</v>
      </c>
      <c r="CO1878" s="7">
        <v>7</v>
      </c>
      <c r="CP1878" s="7">
        <v>0</v>
      </c>
      <c r="CQ1878" s="7">
        <v>7</v>
      </c>
      <c r="CR1878" s="7">
        <v>0</v>
      </c>
      <c r="CS1878" s="7">
        <v>7</v>
      </c>
      <c r="CT1878" s="7">
        <v>0</v>
      </c>
      <c r="CU1878" s="7">
        <v>7</v>
      </c>
      <c r="CV1878" s="7">
        <v>0</v>
      </c>
      <c r="CW1878" s="7">
        <v>7</v>
      </c>
      <c r="CX1878" s="7">
        <v>0</v>
      </c>
      <c r="CY1878" s="7">
        <v>7</v>
      </c>
      <c r="CZ1878" s="7">
        <v>0</v>
      </c>
      <c r="DA1878" s="7">
        <v>7</v>
      </c>
      <c r="DB1878" s="7">
        <v>0</v>
      </c>
      <c r="DC1878" s="7">
        <v>7</v>
      </c>
      <c r="DD1878" s="7">
        <v>0</v>
      </c>
      <c r="DE1878" s="7">
        <v>7</v>
      </c>
      <c r="DF1878" s="7">
        <v>0</v>
      </c>
      <c r="DG1878" s="7">
        <v>7</v>
      </c>
      <c r="DH1878" s="7">
        <v>0</v>
      </c>
      <c r="DI1878" s="7">
        <v>7</v>
      </c>
      <c r="DJ1878" s="7">
        <v>0</v>
      </c>
      <c r="DK1878" s="7">
        <v>7</v>
      </c>
      <c r="DL1878" s="7">
        <v>0</v>
      </c>
      <c r="DM1878" s="7">
        <v>7</v>
      </c>
      <c r="DN1878" s="7">
        <v>0</v>
      </c>
      <c r="DO1878" s="7">
        <v>7</v>
      </c>
      <c r="DP1878" s="7">
        <v>0</v>
      </c>
      <c r="DQ1878" s="7">
        <v>7</v>
      </c>
      <c r="DR1878" s="7">
        <v>1</v>
      </c>
      <c r="DS1878" s="7">
        <v>6</v>
      </c>
      <c r="DT1878" s="7">
        <v>0</v>
      </c>
      <c r="DU1878" s="7">
        <v>7</v>
      </c>
      <c r="DV1878" s="7">
        <v>0</v>
      </c>
      <c r="DW1878" s="7">
        <v>7</v>
      </c>
      <c r="DX1878" s="7">
        <v>0</v>
      </c>
      <c r="DY1878" s="7">
        <v>7</v>
      </c>
      <c r="DZ1878" s="7">
        <v>0</v>
      </c>
      <c r="EA1878" s="7">
        <v>7</v>
      </c>
      <c r="EB1878" s="7">
        <v>0</v>
      </c>
      <c r="EC1878" s="7">
        <v>7</v>
      </c>
      <c r="ED1878" s="7">
        <v>0</v>
      </c>
      <c r="EE1878" s="7">
        <v>7</v>
      </c>
      <c r="EF1878" s="7">
        <v>0</v>
      </c>
      <c r="EG1878" s="7">
        <v>7</v>
      </c>
      <c r="EH1878" s="7">
        <v>0</v>
      </c>
      <c r="EI1878" s="7">
        <v>7</v>
      </c>
      <c r="EJ1878" s="7">
        <v>2</v>
      </c>
      <c r="EK1878" s="7">
        <v>5</v>
      </c>
      <c r="EL1878" s="7">
        <v>0</v>
      </c>
      <c r="EM1878" s="7">
        <v>7</v>
      </c>
      <c r="EN1878" s="7">
        <v>0</v>
      </c>
      <c r="EO1878" s="7">
        <v>7</v>
      </c>
      <c r="EP1878" s="7">
        <v>0</v>
      </c>
      <c r="EQ1878" s="7">
        <v>7</v>
      </c>
      <c r="ER1878" s="7">
        <v>0</v>
      </c>
      <c r="ES1878" s="7">
        <v>7</v>
      </c>
      <c r="ET1878" s="7" t="s">
        <v>42</v>
      </c>
      <c r="EU1878" s="7" t="s">
        <v>42</v>
      </c>
      <c r="EV1878" s="7" t="s">
        <v>42</v>
      </c>
      <c r="EW1878" s="7" t="s">
        <v>42</v>
      </c>
      <c r="EX1878" s="7" t="s">
        <v>42</v>
      </c>
      <c r="EY1878" s="7" t="s">
        <v>42</v>
      </c>
      <c r="EZ1878" s="7" t="s">
        <v>42</v>
      </c>
      <c r="FA1878" s="7" t="s">
        <v>42</v>
      </c>
      <c r="FB1878" s="7" t="s">
        <v>42</v>
      </c>
      <c r="FC1878" s="7" t="s">
        <v>42</v>
      </c>
      <c r="FD1878" s="7" t="s">
        <v>42</v>
      </c>
      <c r="FE1878" s="7">
        <v>0</v>
      </c>
      <c r="FF1878" s="7">
        <v>7</v>
      </c>
      <c r="FG1878" s="7">
        <v>0</v>
      </c>
      <c r="FH1878" s="7">
        <v>7</v>
      </c>
      <c r="FI1878" s="7" t="s">
        <v>42</v>
      </c>
      <c r="FJ1878" s="7" t="s">
        <v>42</v>
      </c>
      <c r="FK1878" s="7" t="s">
        <v>42</v>
      </c>
      <c r="FL1878" s="7" t="s">
        <v>42</v>
      </c>
      <c r="FM1878" s="7" t="s">
        <v>42</v>
      </c>
      <c r="FN1878" s="7" t="s">
        <v>42</v>
      </c>
      <c r="FO1878" s="7" t="s">
        <v>42</v>
      </c>
      <c r="FP1878" s="7" t="s">
        <v>42</v>
      </c>
      <c r="FQ1878" s="7" t="s">
        <v>42</v>
      </c>
      <c r="FR1878" s="7" t="s">
        <v>42</v>
      </c>
      <c r="FS1878" s="7" t="s">
        <v>42</v>
      </c>
      <c r="FT1878" s="7" t="s">
        <v>42</v>
      </c>
      <c r="FU1878" s="7" t="s">
        <v>42</v>
      </c>
      <c r="FV1878" s="7" t="s">
        <v>42</v>
      </c>
      <c r="FW1878" s="7" t="s">
        <v>42</v>
      </c>
      <c r="FX1878" s="7" t="s">
        <v>42</v>
      </c>
      <c r="FY1878" s="7" t="s">
        <v>42</v>
      </c>
      <c r="FZ1878" s="7" t="s">
        <v>42</v>
      </c>
      <c r="GA1878" s="7" t="s">
        <v>42</v>
      </c>
      <c r="GB1878" s="7" t="s">
        <v>42</v>
      </c>
      <c r="GC1878" s="7" t="s">
        <v>42</v>
      </c>
      <c r="GD1878" s="7" t="s">
        <v>42</v>
      </c>
      <c r="GE1878" s="7" t="s">
        <v>42</v>
      </c>
      <c r="GF1878" s="7" t="s">
        <v>42</v>
      </c>
      <c r="GG1878" s="7" t="s">
        <v>42</v>
      </c>
      <c r="GH1878" s="7" t="s">
        <v>42</v>
      </c>
      <c r="GI1878" s="7" t="s">
        <v>42</v>
      </c>
      <c r="GJ1878" s="7" t="s">
        <v>42</v>
      </c>
      <c r="GK1878" s="7">
        <v>1</v>
      </c>
      <c r="GL1878" s="7">
        <v>6</v>
      </c>
      <c r="GM1878" s="7">
        <v>2</v>
      </c>
      <c r="GN1878" s="7">
        <v>5</v>
      </c>
      <c r="GO1878" s="7">
        <v>0</v>
      </c>
      <c r="GP1878" s="7">
        <v>7</v>
      </c>
      <c r="GQ1878" s="7">
        <v>1</v>
      </c>
      <c r="GR1878" s="7">
        <v>6</v>
      </c>
      <c r="GS1878" s="7">
        <v>0</v>
      </c>
      <c r="GT1878" s="7">
        <v>7</v>
      </c>
      <c r="GU1878" s="7">
        <v>1</v>
      </c>
      <c r="GV1878" s="7">
        <v>6</v>
      </c>
      <c r="GW1878" s="7">
        <v>0</v>
      </c>
      <c r="GX1878" s="7">
        <v>7</v>
      </c>
      <c r="GY1878" s="7">
        <v>3</v>
      </c>
      <c r="GZ1878" s="7">
        <v>4</v>
      </c>
      <c r="HA1878" s="7">
        <v>0</v>
      </c>
      <c r="HB1878" s="7">
        <v>7</v>
      </c>
      <c r="HC1878" s="7">
        <v>3</v>
      </c>
      <c r="HD1878" s="7">
        <v>4</v>
      </c>
      <c r="HE1878" s="7">
        <v>0</v>
      </c>
      <c r="HF1878" s="7">
        <v>7</v>
      </c>
      <c r="HG1878" s="7">
        <v>1</v>
      </c>
      <c r="HH1878" s="7">
        <v>6</v>
      </c>
      <c r="HI1878" s="7">
        <v>0</v>
      </c>
      <c r="HJ1878" s="7">
        <v>7</v>
      </c>
      <c r="HK1878" s="7">
        <v>0</v>
      </c>
      <c r="HL1878" s="7">
        <v>7</v>
      </c>
      <c r="HM1878" s="7">
        <v>0</v>
      </c>
      <c r="HN1878" s="7">
        <v>7</v>
      </c>
      <c r="HO1878" s="7">
        <v>0</v>
      </c>
      <c r="HP1878" s="7">
        <v>7</v>
      </c>
      <c r="HQ1878" s="7">
        <v>0</v>
      </c>
      <c r="HR1878" s="7">
        <v>7</v>
      </c>
      <c r="HS1878" s="7">
        <v>0</v>
      </c>
      <c r="HT1878" s="7">
        <v>7</v>
      </c>
      <c r="HU1878" s="7">
        <v>1</v>
      </c>
      <c r="HV1878" s="7">
        <v>6</v>
      </c>
      <c r="HW1878" s="7">
        <v>0</v>
      </c>
      <c r="HX1878" s="7">
        <v>7</v>
      </c>
      <c r="HY1878" s="7">
        <v>0</v>
      </c>
      <c r="HZ1878" s="7">
        <v>7</v>
      </c>
      <c r="IA1878" s="7">
        <v>0</v>
      </c>
      <c r="IB1878" s="7">
        <v>7</v>
      </c>
      <c r="IC1878" s="7" t="s">
        <v>42</v>
      </c>
      <c r="ID1878" s="7" t="s">
        <v>42</v>
      </c>
      <c r="IE1878" s="7" t="s">
        <v>42</v>
      </c>
      <c r="IF1878" s="7" t="s">
        <v>42</v>
      </c>
      <c r="IG1878" s="7">
        <v>0</v>
      </c>
      <c r="IH1878" s="7">
        <v>7</v>
      </c>
      <c r="II1878" s="7">
        <v>0</v>
      </c>
      <c r="IJ1878" s="7">
        <v>7</v>
      </c>
      <c r="IK1878" s="7">
        <v>0</v>
      </c>
      <c r="IL1878" s="7">
        <v>7</v>
      </c>
      <c r="IM1878" s="7">
        <v>0</v>
      </c>
      <c r="IN1878" s="7">
        <v>7</v>
      </c>
      <c r="IO1878" s="7">
        <v>0</v>
      </c>
      <c r="IP1878" s="7">
        <v>7</v>
      </c>
      <c r="IQ1878" s="7">
        <v>0</v>
      </c>
      <c r="IR1878" s="7">
        <v>7</v>
      </c>
      <c r="IS1878" s="7" t="s">
        <v>42</v>
      </c>
      <c r="IT1878" s="7" t="s">
        <v>42</v>
      </c>
      <c r="IU1878" s="7" t="s">
        <v>42</v>
      </c>
      <c r="IV1878" s="7" t="s">
        <v>42</v>
      </c>
      <c r="IW1878" s="7" t="s">
        <v>42</v>
      </c>
      <c r="IX1878" s="7" t="s">
        <v>42</v>
      </c>
      <c r="IY1878" s="7" t="s">
        <v>42</v>
      </c>
      <c r="IZ1878" s="7" t="s">
        <v>42</v>
      </c>
      <c r="JA1878" s="7" t="s">
        <v>42</v>
      </c>
      <c r="JB1878" s="7" t="s">
        <v>42</v>
      </c>
      <c r="JC1878" s="7" t="s">
        <v>42</v>
      </c>
      <c r="JD1878" s="7" t="s">
        <v>42</v>
      </c>
      <c r="JE1878" s="7" t="s">
        <v>42</v>
      </c>
      <c r="JF1878" s="7" t="s">
        <v>42</v>
      </c>
      <c r="JG1878" s="7" t="s">
        <v>42</v>
      </c>
      <c r="JH1878" s="7" t="s">
        <v>42</v>
      </c>
      <c r="JI1878" s="7" t="s">
        <v>42</v>
      </c>
      <c r="JJ1878" s="7" t="s">
        <v>42</v>
      </c>
      <c r="JK1878" s="7" t="s">
        <v>42</v>
      </c>
      <c r="JL1878" s="7" t="s">
        <v>42</v>
      </c>
      <c r="JM1878" s="7" t="s">
        <v>42</v>
      </c>
      <c r="JN1878" s="7" t="s">
        <v>42</v>
      </c>
      <c r="JO1878" s="14" t="s">
        <v>42</v>
      </c>
      <c r="JP1878" s="14" t="s">
        <v>42</v>
      </c>
      <c r="JQ1878" s="14" t="s">
        <v>42</v>
      </c>
      <c r="JR1878" s="14" t="s">
        <v>42</v>
      </c>
      <c r="JS1878" s="14" t="s">
        <v>42</v>
      </c>
      <c r="JT1878" s="14" t="s">
        <v>42</v>
      </c>
      <c r="JU1878" s="14" t="s">
        <v>42</v>
      </c>
      <c r="JV1878" s="14" t="s">
        <v>42</v>
      </c>
      <c r="JW1878" s="14" t="s">
        <v>42</v>
      </c>
      <c r="JX1878" s="14" t="s">
        <v>42</v>
      </c>
      <c r="JY1878" s="14" t="s">
        <v>42</v>
      </c>
      <c r="JZ1878" s="14" t="s">
        <v>42</v>
      </c>
    </row>
    <row r="1879" spans="1:286" s="29" customFormat="1" ht="15" customHeight="1" x14ac:dyDescent="0.25">
      <c r="A1879" s="25" t="s">
        <v>3748</v>
      </c>
      <c r="B1879" s="41" t="s">
        <v>3916</v>
      </c>
      <c r="C1879" s="45">
        <v>92</v>
      </c>
      <c r="D1879" s="7">
        <v>3</v>
      </c>
      <c r="E1879" s="7">
        <v>7</v>
      </c>
      <c r="F1879" s="7">
        <v>0</v>
      </c>
      <c r="G1879" s="7">
        <v>10</v>
      </c>
      <c r="H1879" s="7">
        <v>1</v>
      </c>
      <c r="I1879" s="7">
        <v>10</v>
      </c>
      <c r="J1879" s="7">
        <v>2</v>
      </c>
      <c r="K1879" s="7">
        <v>9</v>
      </c>
      <c r="L1879" s="7">
        <v>3</v>
      </c>
      <c r="M1879" s="7">
        <v>8</v>
      </c>
      <c r="N1879" s="7">
        <v>1</v>
      </c>
      <c r="O1879" s="7">
        <v>10</v>
      </c>
      <c r="P1879" s="7">
        <v>0</v>
      </c>
      <c r="Q1879" s="7">
        <v>11</v>
      </c>
      <c r="R1879" s="7">
        <v>0</v>
      </c>
      <c r="S1879" s="7">
        <v>11</v>
      </c>
      <c r="T1879" s="7">
        <v>0</v>
      </c>
      <c r="U1879" s="7">
        <v>11</v>
      </c>
      <c r="V1879" s="7">
        <v>0</v>
      </c>
      <c r="W1879" s="7">
        <v>11</v>
      </c>
      <c r="X1879" s="7">
        <v>0</v>
      </c>
      <c r="Y1879" s="7">
        <v>11</v>
      </c>
      <c r="Z1879" s="7">
        <v>0</v>
      </c>
      <c r="AA1879" s="7">
        <v>11</v>
      </c>
      <c r="AB1879" s="7">
        <v>0</v>
      </c>
      <c r="AC1879" s="7">
        <v>11</v>
      </c>
      <c r="AD1879" s="7" t="s">
        <v>42</v>
      </c>
      <c r="AE1879" s="7" t="s">
        <v>42</v>
      </c>
      <c r="AF1879" s="7" t="s">
        <v>42</v>
      </c>
      <c r="AG1879" s="7" t="s">
        <v>42</v>
      </c>
      <c r="AH1879" s="7" t="s">
        <v>42</v>
      </c>
      <c r="AI1879" s="7" t="s">
        <v>42</v>
      </c>
      <c r="AJ1879" s="7" t="s">
        <v>42</v>
      </c>
      <c r="AK1879" s="7" t="s">
        <v>42</v>
      </c>
      <c r="AL1879" s="7" t="s">
        <v>42</v>
      </c>
      <c r="AM1879" s="7" t="s">
        <v>42</v>
      </c>
      <c r="AN1879" s="7">
        <v>0</v>
      </c>
      <c r="AO1879" s="7">
        <v>11</v>
      </c>
      <c r="AP1879" s="7">
        <v>0</v>
      </c>
      <c r="AQ1879" s="7">
        <v>11</v>
      </c>
      <c r="AR1879" s="7">
        <v>0</v>
      </c>
      <c r="AS1879" s="7">
        <v>10</v>
      </c>
      <c r="AT1879" s="7">
        <v>0</v>
      </c>
      <c r="AU1879" s="7">
        <v>11</v>
      </c>
      <c r="AV1879" s="7">
        <v>0</v>
      </c>
      <c r="AW1879" s="7">
        <v>11</v>
      </c>
      <c r="AX1879" s="7">
        <v>0</v>
      </c>
      <c r="AY1879" s="7">
        <v>11</v>
      </c>
      <c r="AZ1879" s="7">
        <v>0</v>
      </c>
      <c r="BA1879" s="7">
        <v>11</v>
      </c>
      <c r="BB1879" s="7">
        <v>1</v>
      </c>
      <c r="BC1879" s="7">
        <v>10</v>
      </c>
      <c r="BD1879" s="7">
        <v>1</v>
      </c>
      <c r="BE1879" s="7">
        <v>10</v>
      </c>
      <c r="BF1879" s="7">
        <v>1</v>
      </c>
      <c r="BG1879" s="7">
        <v>10</v>
      </c>
      <c r="BH1879" s="7">
        <v>1</v>
      </c>
      <c r="BI1879" s="7">
        <v>10</v>
      </c>
      <c r="BJ1879" s="7">
        <v>1</v>
      </c>
      <c r="BK1879" s="7">
        <v>10</v>
      </c>
      <c r="BL1879" s="7">
        <v>2</v>
      </c>
      <c r="BM1879" s="7">
        <v>9</v>
      </c>
      <c r="BN1879" s="7">
        <v>0</v>
      </c>
      <c r="BO1879" s="7">
        <v>11</v>
      </c>
      <c r="BP1879" s="7">
        <v>1</v>
      </c>
      <c r="BQ1879" s="7">
        <v>10</v>
      </c>
      <c r="BR1879" s="7">
        <v>1</v>
      </c>
      <c r="BS1879" s="7">
        <v>10</v>
      </c>
      <c r="BT1879" s="7">
        <v>0</v>
      </c>
      <c r="BU1879" s="7">
        <v>11</v>
      </c>
      <c r="BV1879" s="7">
        <v>0</v>
      </c>
      <c r="BW1879" s="7">
        <v>11</v>
      </c>
      <c r="BX1879" s="7">
        <v>1</v>
      </c>
      <c r="BY1879" s="7">
        <v>10</v>
      </c>
      <c r="BZ1879" s="7">
        <v>0</v>
      </c>
      <c r="CA1879" s="7">
        <v>11</v>
      </c>
      <c r="CB1879" s="7">
        <v>0</v>
      </c>
      <c r="CC1879" s="7">
        <v>11</v>
      </c>
      <c r="CD1879" s="7">
        <v>2</v>
      </c>
      <c r="CE1879" s="7">
        <v>9</v>
      </c>
      <c r="CF1879" s="7">
        <v>2</v>
      </c>
      <c r="CG1879" s="7">
        <v>9</v>
      </c>
      <c r="CH1879" s="7">
        <v>0</v>
      </c>
      <c r="CI1879" s="7">
        <v>11</v>
      </c>
      <c r="CJ1879" s="7">
        <v>1</v>
      </c>
      <c r="CK1879" s="7">
        <v>10</v>
      </c>
      <c r="CL1879" s="7">
        <v>11</v>
      </c>
      <c r="CM1879" s="7">
        <v>0</v>
      </c>
      <c r="CN1879" s="7">
        <v>0</v>
      </c>
      <c r="CO1879" s="7">
        <v>11</v>
      </c>
      <c r="CP1879" s="7">
        <v>0</v>
      </c>
      <c r="CQ1879" s="7">
        <v>11</v>
      </c>
      <c r="CR1879" s="7">
        <v>1</v>
      </c>
      <c r="CS1879" s="7">
        <v>10</v>
      </c>
      <c r="CT1879" s="7">
        <v>0</v>
      </c>
      <c r="CU1879" s="7">
        <v>11</v>
      </c>
      <c r="CV1879" s="7">
        <v>1</v>
      </c>
      <c r="CW1879" s="7">
        <v>10</v>
      </c>
      <c r="CX1879" s="7">
        <v>0</v>
      </c>
      <c r="CY1879" s="7">
        <v>11</v>
      </c>
      <c r="CZ1879" s="7">
        <v>0</v>
      </c>
      <c r="DA1879" s="7">
        <v>11</v>
      </c>
      <c r="DB1879" s="7">
        <v>0</v>
      </c>
      <c r="DC1879" s="7">
        <v>11</v>
      </c>
      <c r="DD1879" s="7">
        <v>0</v>
      </c>
      <c r="DE1879" s="7">
        <v>11</v>
      </c>
      <c r="DF1879" s="7">
        <v>0</v>
      </c>
      <c r="DG1879" s="7">
        <v>11</v>
      </c>
      <c r="DH1879" s="7">
        <v>0</v>
      </c>
      <c r="DI1879" s="7">
        <v>11</v>
      </c>
      <c r="DJ1879" s="7">
        <v>1</v>
      </c>
      <c r="DK1879" s="7">
        <v>10</v>
      </c>
      <c r="DL1879" s="7">
        <v>0</v>
      </c>
      <c r="DM1879" s="7">
        <v>11</v>
      </c>
      <c r="DN1879" s="7">
        <v>0</v>
      </c>
      <c r="DO1879" s="7">
        <v>11</v>
      </c>
      <c r="DP1879" s="7">
        <v>0</v>
      </c>
      <c r="DQ1879" s="7">
        <v>11</v>
      </c>
      <c r="DR1879" s="7">
        <v>1</v>
      </c>
      <c r="DS1879" s="7">
        <v>10</v>
      </c>
      <c r="DT1879" s="7">
        <v>2</v>
      </c>
      <c r="DU1879" s="7">
        <v>9</v>
      </c>
      <c r="DV1879" s="7">
        <v>1</v>
      </c>
      <c r="DW1879" s="7">
        <v>10</v>
      </c>
      <c r="DX1879" s="7">
        <v>0</v>
      </c>
      <c r="DY1879" s="7">
        <v>11</v>
      </c>
      <c r="DZ1879" s="7">
        <v>0</v>
      </c>
      <c r="EA1879" s="7">
        <v>11</v>
      </c>
      <c r="EB1879" s="7">
        <v>1</v>
      </c>
      <c r="EC1879" s="7">
        <v>10</v>
      </c>
      <c r="ED1879" s="7">
        <v>1</v>
      </c>
      <c r="EE1879" s="7">
        <v>10</v>
      </c>
      <c r="EF1879" s="7">
        <v>1</v>
      </c>
      <c r="EG1879" s="7">
        <v>10</v>
      </c>
      <c r="EH1879" s="7">
        <v>2</v>
      </c>
      <c r="EI1879" s="7">
        <v>9</v>
      </c>
      <c r="EJ1879" s="7">
        <v>5</v>
      </c>
      <c r="EK1879" s="7">
        <v>6</v>
      </c>
      <c r="EL1879" s="7">
        <v>4</v>
      </c>
      <c r="EM1879" s="7">
        <v>7</v>
      </c>
      <c r="EN1879" s="7">
        <v>2</v>
      </c>
      <c r="EO1879" s="7">
        <v>9</v>
      </c>
      <c r="EP1879" s="7">
        <v>1</v>
      </c>
      <c r="EQ1879" s="7">
        <v>10</v>
      </c>
      <c r="ER1879" s="7">
        <v>1</v>
      </c>
      <c r="ES1879" s="7">
        <v>10</v>
      </c>
      <c r="ET1879" s="7" t="s">
        <v>42</v>
      </c>
      <c r="EU1879" s="7" t="s">
        <v>42</v>
      </c>
      <c r="EV1879" s="7" t="s">
        <v>42</v>
      </c>
      <c r="EW1879" s="7" t="s">
        <v>42</v>
      </c>
      <c r="EX1879" s="7" t="s">
        <v>42</v>
      </c>
      <c r="EY1879" s="7" t="s">
        <v>42</v>
      </c>
      <c r="EZ1879" s="7" t="s">
        <v>42</v>
      </c>
      <c r="FA1879" s="7" t="s">
        <v>42</v>
      </c>
      <c r="FB1879" s="7" t="s">
        <v>42</v>
      </c>
      <c r="FC1879" s="7" t="s">
        <v>42</v>
      </c>
      <c r="FD1879" s="7" t="s">
        <v>42</v>
      </c>
      <c r="FE1879" s="7">
        <v>1</v>
      </c>
      <c r="FF1879" s="7">
        <v>10</v>
      </c>
      <c r="FG1879" s="7">
        <v>1</v>
      </c>
      <c r="FH1879" s="7">
        <v>10</v>
      </c>
      <c r="FI1879" s="7" t="s">
        <v>42</v>
      </c>
      <c r="FJ1879" s="7" t="s">
        <v>42</v>
      </c>
      <c r="FK1879" s="7" t="s">
        <v>42</v>
      </c>
      <c r="FL1879" s="7" t="s">
        <v>42</v>
      </c>
      <c r="FM1879" s="7" t="s">
        <v>42</v>
      </c>
      <c r="FN1879" s="7" t="s">
        <v>42</v>
      </c>
      <c r="FO1879" s="7" t="s">
        <v>42</v>
      </c>
      <c r="FP1879" s="7" t="s">
        <v>42</v>
      </c>
      <c r="FQ1879" s="7" t="s">
        <v>42</v>
      </c>
      <c r="FR1879" s="7" t="s">
        <v>42</v>
      </c>
      <c r="FS1879" s="7" t="s">
        <v>42</v>
      </c>
      <c r="FT1879" s="7" t="s">
        <v>42</v>
      </c>
      <c r="FU1879" s="7" t="s">
        <v>42</v>
      </c>
      <c r="FV1879" s="7" t="s">
        <v>42</v>
      </c>
      <c r="FW1879" s="7" t="s">
        <v>42</v>
      </c>
      <c r="FX1879" s="7" t="s">
        <v>42</v>
      </c>
      <c r="FY1879" s="7" t="s">
        <v>42</v>
      </c>
      <c r="FZ1879" s="7" t="s">
        <v>42</v>
      </c>
      <c r="GA1879" s="7" t="s">
        <v>42</v>
      </c>
      <c r="GB1879" s="7" t="s">
        <v>42</v>
      </c>
      <c r="GC1879" s="7" t="s">
        <v>42</v>
      </c>
      <c r="GD1879" s="7" t="s">
        <v>42</v>
      </c>
      <c r="GE1879" s="7" t="s">
        <v>42</v>
      </c>
      <c r="GF1879" s="7" t="s">
        <v>42</v>
      </c>
      <c r="GG1879" s="7" t="s">
        <v>42</v>
      </c>
      <c r="GH1879" s="7" t="s">
        <v>42</v>
      </c>
      <c r="GI1879" s="7" t="s">
        <v>42</v>
      </c>
      <c r="GJ1879" s="7" t="s">
        <v>42</v>
      </c>
      <c r="GK1879" s="7">
        <v>5</v>
      </c>
      <c r="GL1879" s="7">
        <v>6</v>
      </c>
      <c r="GM1879" s="7">
        <v>7</v>
      </c>
      <c r="GN1879" s="7">
        <v>4</v>
      </c>
      <c r="GO1879" s="7">
        <v>2</v>
      </c>
      <c r="GP1879" s="7">
        <v>9</v>
      </c>
      <c r="GQ1879" s="7">
        <v>4</v>
      </c>
      <c r="GR1879" s="7">
        <v>7</v>
      </c>
      <c r="GS1879" s="7">
        <v>2</v>
      </c>
      <c r="GT1879" s="7">
        <v>9</v>
      </c>
      <c r="GU1879" s="7">
        <v>4</v>
      </c>
      <c r="GV1879" s="7">
        <v>7</v>
      </c>
      <c r="GW1879" s="7">
        <v>3</v>
      </c>
      <c r="GX1879" s="7">
        <v>8</v>
      </c>
      <c r="GY1879" s="7">
        <v>4</v>
      </c>
      <c r="GZ1879" s="7">
        <v>7</v>
      </c>
      <c r="HA1879" s="7">
        <v>3</v>
      </c>
      <c r="HB1879" s="7">
        <v>8</v>
      </c>
      <c r="HC1879" s="7">
        <v>7</v>
      </c>
      <c r="HD1879" s="7">
        <v>4</v>
      </c>
      <c r="HE1879" s="7">
        <v>4</v>
      </c>
      <c r="HF1879" s="7">
        <v>7</v>
      </c>
      <c r="HG1879" s="7">
        <v>7</v>
      </c>
      <c r="HH1879" s="7">
        <v>4</v>
      </c>
      <c r="HI1879" s="7">
        <v>2</v>
      </c>
      <c r="HJ1879" s="7">
        <v>9</v>
      </c>
      <c r="HK1879" s="7">
        <v>5</v>
      </c>
      <c r="HL1879" s="7">
        <v>6</v>
      </c>
      <c r="HM1879" s="7">
        <v>0</v>
      </c>
      <c r="HN1879" s="7">
        <v>11</v>
      </c>
      <c r="HO1879" s="7">
        <v>0</v>
      </c>
      <c r="HP1879" s="7">
        <v>11</v>
      </c>
      <c r="HQ1879" s="7">
        <v>2</v>
      </c>
      <c r="HR1879" s="7">
        <v>9</v>
      </c>
      <c r="HS1879" s="7">
        <v>0</v>
      </c>
      <c r="HT1879" s="7">
        <v>10</v>
      </c>
      <c r="HU1879" s="7">
        <v>0</v>
      </c>
      <c r="HV1879" s="7">
        <v>11</v>
      </c>
      <c r="HW1879" s="7">
        <v>1</v>
      </c>
      <c r="HX1879" s="7">
        <v>10</v>
      </c>
      <c r="HY1879" s="7">
        <v>1</v>
      </c>
      <c r="HZ1879" s="7">
        <v>10</v>
      </c>
      <c r="IA1879" s="7">
        <v>3</v>
      </c>
      <c r="IB1879" s="7">
        <v>6</v>
      </c>
      <c r="IC1879" s="7" t="s">
        <v>42</v>
      </c>
      <c r="ID1879" s="7" t="s">
        <v>42</v>
      </c>
      <c r="IE1879" s="7" t="s">
        <v>42</v>
      </c>
      <c r="IF1879" s="7" t="s">
        <v>42</v>
      </c>
      <c r="IG1879" s="7">
        <v>1</v>
      </c>
      <c r="IH1879" s="7">
        <v>10</v>
      </c>
      <c r="II1879" s="7">
        <v>1</v>
      </c>
      <c r="IJ1879" s="7">
        <v>10</v>
      </c>
      <c r="IK1879" s="7">
        <v>1</v>
      </c>
      <c r="IL1879" s="7">
        <v>10</v>
      </c>
      <c r="IM1879" s="7">
        <v>0</v>
      </c>
      <c r="IN1879" s="7">
        <v>11</v>
      </c>
      <c r="IO1879" s="7">
        <v>0</v>
      </c>
      <c r="IP1879" s="7">
        <v>11</v>
      </c>
      <c r="IQ1879" s="7">
        <v>0</v>
      </c>
      <c r="IR1879" s="7">
        <v>11</v>
      </c>
      <c r="IS1879" s="7" t="s">
        <v>42</v>
      </c>
      <c r="IT1879" s="7" t="s">
        <v>42</v>
      </c>
      <c r="IU1879" s="7" t="s">
        <v>42</v>
      </c>
      <c r="IV1879" s="7" t="s">
        <v>42</v>
      </c>
      <c r="IW1879" s="7" t="s">
        <v>42</v>
      </c>
      <c r="IX1879" s="7" t="s">
        <v>42</v>
      </c>
      <c r="IY1879" s="7" t="s">
        <v>42</v>
      </c>
      <c r="IZ1879" s="7" t="s">
        <v>42</v>
      </c>
      <c r="JA1879" s="7" t="s">
        <v>42</v>
      </c>
      <c r="JB1879" s="7" t="s">
        <v>42</v>
      </c>
      <c r="JC1879" s="7" t="s">
        <v>42</v>
      </c>
      <c r="JD1879" s="7" t="s">
        <v>42</v>
      </c>
      <c r="JE1879" s="7" t="s">
        <v>42</v>
      </c>
      <c r="JF1879" s="7" t="s">
        <v>42</v>
      </c>
      <c r="JG1879" s="7" t="s">
        <v>42</v>
      </c>
      <c r="JH1879" s="7" t="s">
        <v>42</v>
      </c>
      <c r="JI1879" s="7" t="s">
        <v>42</v>
      </c>
      <c r="JJ1879" s="7" t="s">
        <v>42</v>
      </c>
      <c r="JK1879" s="7" t="s">
        <v>42</v>
      </c>
      <c r="JL1879" s="7" t="s">
        <v>42</v>
      </c>
      <c r="JM1879" s="7" t="s">
        <v>42</v>
      </c>
      <c r="JN1879" s="7" t="s">
        <v>42</v>
      </c>
      <c r="JO1879" s="14" t="s">
        <v>42</v>
      </c>
      <c r="JP1879" s="14" t="s">
        <v>42</v>
      </c>
      <c r="JQ1879" s="14" t="s">
        <v>42</v>
      </c>
      <c r="JR1879" s="14" t="s">
        <v>42</v>
      </c>
      <c r="JS1879" s="14" t="s">
        <v>42</v>
      </c>
      <c r="JT1879" s="14" t="s">
        <v>42</v>
      </c>
      <c r="JU1879" s="14" t="s">
        <v>42</v>
      </c>
      <c r="JV1879" s="14" t="s">
        <v>42</v>
      </c>
      <c r="JW1879" s="14" t="s">
        <v>42</v>
      </c>
      <c r="JX1879" s="14" t="s">
        <v>42</v>
      </c>
      <c r="JY1879" s="14" t="s">
        <v>42</v>
      </c>
      <c r="JZ1879" s="14" t="s">
        <v>42</v>
      </c>
    </row>
    <row r="1880" spans="1:286" s="29" customFormat="1" ht="15" customHeight="1" x14ac:dyDescent="0.25">
      <c r="A1880" s="25" t="s">
        <v>3749</v>
      </c>
      <c r="B1880" s="41" t="s">
        <v>3917</v>
      </c>
      <c r="C1880" s="45">
        <v>100</v>
      </c>
      <c r="D1880" s="7" t="s">
        <v>42</v>
      </c>
      <c r="E1880" s="7" t="s">
        <v>42</v>
      </c>
      <c r="F1880" s="7" t="s">
        <v>42</v>
      </c>
      <c r="G1880" s="7" t="s">
        <v>42</v>
      </c>
      <c r="H1880" s="7" t="s">
        <v>42</v>
      </c>
      <c r="I1880" s="7" t="s">
        <v>42</v>
      </c>
      <c r="J1880" s="7" t="s">
        <v>42</v>
      </c>
      <c r="K1880" s="7" t="s">
        <v>42</v>
      </c>
      <c r="L1880" s="7" t="s">
        <v>42</v>
      </c>
      <c r="M1880" s="7" t="s">
        <v>42</v>
      </c>
      <c r="N1880" s="7" t="s">
        <v>42</v>
      </c>
      <c r="O1880" s="7" t="s">
        <v>42</v>
      </c>
      <c r="P1880" s="7" t="s">
        <v>42</v>
      </c>
      <c r="Q1880" s="7" t="s">
        <v>42</v>
      </c>
      <c r="R1880" s="7" t="s">
        <v>42</v>
      </c>
      <c r="S1880" s="7" t="s">
        <v>42</v>
      </c>
      <c r="T1880" s="7" t="s">
        <v>42</v>
      </c>
      <c r="U1880" s="7" t="s">
        <v>42</v>
      </c>
      <c r="V1880" s="7" t="s">
        <v>42</v>
      </c>
      <c r="W1880" s="7" t="s">
        <v>42</v>
      </c>
      <c r="X1880" s="7" t="s">
        <v>42</v>
      </c>
      <c r="Y1880" s="7" t="s">
        <v>42</v>
      </c>
      <c r="Z1880" s="7" t="s">
        <v>42</v>
      </c>
      <c r="AA1880" s="7" t="s">
        <v>42</v>
      </c>
      <c r="AB1880" s="7" t="s">
        <v>42</v>
      </c>
      <c r="AC1880" s="7" t="s">
        <v>42</v>
      </c>
      <c r="AD1880" s="7" t="s">
        <v>42</v>
      </c>
      <c r="AE1880" s="7" t="s">
        <v>42</v>
      </c>
      <c r="AF1880" s="7" t="s">
        <v>42</v>
      </c>
      <c r="AG1880" s="7" t="s">
        <v>42</v>
      </c>
      <c r="AH1880" s="7" t="s">
        <v>42</v>
      </c>
      <c r="AI1880" s="7" t="s">
        <v>42</v>
      </c>
      <c r="AJ1880" s="7" t="s">
        <v>42</v>
      </c>
      <c r="AK1880" s="7" t="s">
        <v>42</v>
      </c>
      <c r="AL1880" s="7" t="s">
        <v>42</v>
      </c>
      <c r="AM1880" s="7" t="s">
        <v>42</v>
      </c>
      <c r="AN1880" s="7" t="s">
        <v>42</v>
      </c>
      <c r="AO1880" s="7" t="s">
        <v>42</v>
      </c>
      <c r="AP1880" s="7" t="s">
        <v>42</v>
      </c>
      <c r="AQ1880" s="7" t="s">
        <v>42</v>
      </c>
      <c r="AR1880" s="7" t="s">
        <v>42</v>
      </c>
      <c r="AS1880" s="7" t="s">
        <v>42</v>
      </c>
      <c r="AT1880" s="7" t="s">
        <v>42</v>
      </c>
      <c r="AU1880" s="7" t="s">
        <v>42</v>
      </c>
      <c r="AV1880" s="7" t="s">
        <v>42</v>
      </c>
      <c r="AW1880" s="7" t="s">
        <v>42</v>
      </c>
      <c r="AX1880" s="7" t="s">
        <v>42</v>
      </c>
      <c r="AY1880" s="7" t="s">
        <v>42</v>
      </c>
      <c r="AZ1880" s="7" t="s">
        <v>42</v>
      </c>
      <c r="BA1880" s="7" t="s">
        <v>42</v>
      </c>
      <c r="BB1880" s="7" t="s">
        <v>42</v>
      </c>
      <c r="BC1880" s="7" t="s">
        <v>42</v>
      </c>
      <c r="BD1880" s="7" t="s">
        <v>42</v>
      </c>
      <c r="BE1880" s="7" t="s">
        <v>42</v>
      </c>
      <c r="BF1880" s="7" t="s">
        <v>42</v>
      </c>
      <c r="BG1880" s="7" t="s">
        <v>42</v>
      </c>
      <c r="BH1880" s="7" t="s">
        <v>42</v>
      </c>
      <c r="BI1880" s="7" t="s">
        <v>42</v>
      </c>
      <c r="BJ1880" s="7" t="s">
        <v>42</v>
      </c>
      <c r="BK1880" s="7" t="s">
        <v>42</v>
      </c>
      <c r="BL1880" s="7" t="s">
        <v>42</v>
      </c>
      <c r="BM1880" s="7" t="s">
        <v>42</v>
      </c>
      <c r="BN1880" s="7" t="s">
        <v>42</v>
      </c>
      <c r="BO1880" s="7" t="s">
        <v>42</v>
      </c>
      <c r="BP1880" s="7" t="s">
        <v>42</v>
      </c>
      <c r="BQ1880" s="7" t="s">
        <v>42</v>
      </c>
      <c r="BR1880" s="7" t="s">
        <v>42</v>
      </c>
      <c r="BS1880" s="7" t="s">
        <v>42</v>
      </c>
      <c r="BT1880" s="7" t="s">
        <v>42</v>
      </c>
      <c r="BU1880" s="7" t="s">
        <v>42</v>
      </c>
      <c r="BV1880" s="7" t="s">
        <v>42</v>
      </c>
      <c r="BW1880" s="7" t="s">
        <v>42</v>
      </c>
      <c r="BX1880" s="7" t="s">
        <v>42</v>
      </c>
      <c r="BY1880" s="7" t="s">
        <v>42</v>
      </c>
      <c r="BZ1880" s="7" t="s">
        <v>42</v>
      </c>
      <c r="CA1880" s="7" t="s">
        <v>42</v>
      </c>
      <c r="CB1880" s="7" t="s">
        <v>42</v>
      </c>
      <c r="CC1880" s="7" t="s">
        <v>42</v>
      </c>
      <c r="CD1880" s="7" t="s">
        <v>42</v>
      </c>
      <c r="CE1880" s="7" t="s">
        <v>42</v>
      </c>
      <c r="CF1880" s="7" t="s">
        <v>42</v>
      </c>
      <c r="CG1880" s="7" t="s">
        <v>42</v>
      </c>
      <c r="CH1880" s="7" t="s">
        <v>42</v>
      </c>
      <c r="CI1880" s="7" t="s">
        <v>42</v>
      </c>
      <c r="CJ1880" s="7" t="s">
        <v>42</v>
      </c>
      <c r="CK1880" s="7" t="s">
        <v>42</v>
      </c>
      <c r="CL1880" s="7" t="s">
        <v>42</v>
      </c>
      <c r="CM1880" s="7" t="s">
        <v>42</v>
      </c>
      <c r="CN1880" s="7" t="s">
        <v>42</v>
      </c>
      <c r="CO1880" s="7" t="s">
        <v>42</v>
      </c>
      <c r="CP1880" s="7" t="s">
        <v>42</v>
      </c>
      <c r="CQ1880" s="7" t="s">
        <v>42</v>
      </c>
      <c r="CR1880" s="7" t="s">
        <v>42</v>
      </c>
      <c r="CS1880" s="7" t="s">
        <v>42</v>
      </c>
      <c r="CT1880" s="7" t="s">
        <v>42</v>
      </c>
      <c r="CU1880" s="7" t="s">
        <v>42</v>
      </c>
      <c r="CV1880" s="7" t="s">
        <v>42</v>
      </c>
      <c r="CW1880" s="7" t="s">
        <v>42</v>
      </c>
      <c r="CX1880" s="7" t="s">
        <v>42</v>
      </c>
      <c r="CY1880" s="7" t="s">
        <v>42</v>
      </c>
      <c r="CZ1880" s="7" t="s">
        <v>42</v>
      </c>
      <c r="DA1880" s="7" t="s">
        <v>42</v>
      </c>
      <c r="DB1880" s="7" t="s">
        <v>42</v>
      </c>
      <c r="DC1880" s="7" t="s">
        <v>42</v>
      </c>
      <c r="DD1880" s="7" t="s">
        <v>42</v>
      </c>
      <c r="DE1880" s="7" t="s">
        <v>42</v>
      </c>
      <c r="DF1880" s="7" t="s">
        <v>42</v>
      </c>
      <c r="DG1880" s="7" t="s">
        <v>42</v>
      </c>
      <c r="DH1880" s="7" t="s">
        <v>42</v>
      </c>
      <c r="DI1880" s="7" t="s">
        <v>42</v>
      </c>
      <c r="DJ1880" s="7" t="s">
        <v>42</v>
      </c>
      <c r="DK1880" s="7" t="s">
        <v>42</v>
      </c>
      <c r="DL1880" s="7" t="s">
        <v>42</v>
      </c>
      <c r="DM1880" s="7" t="s">
        <v>42</v>
      </c>
      <c r="DN1880" s="7" t="s">
        <v>42</v>
      </c>
      <c r="DO1880" s="7" t="s">
        <v>42</v>
      </c>
      <c r="DP1880" s="7" t="s">
        <v>42</v>
      </c>
      <c r="DQ1880" s="7" t="s">
        <v>42</v>
      </c>
      <c r="DR1880" s="7" t="s">
        <v>42</v>
      </c>
      <c r="DS1880" s="7" t="s">
        <v>42</v>
      </c>
      <c r="DT1880" s="7" t="s">
        <v>42</v>
      </c>
      <c r="DU1880" s="7" t="s">
        <v>42</v>
      </c>
      <c r="DV1880" s="7" t="s">
        <v>42</v>
      </c>
      <c r="DW1880" s="7" t="s">
        <v>42</v>
      </c>
      <c r="DX1880" s="7" t="s">
        <v>42</v>
      </c>
      <c r="DY1880" s="7" t="s">
        <v>42</v>
      </c>
      <c r="DZ1880" s="7" t="s">
        <v>42</v>
      </c>
      <c r="EA1880" s="7" t="s">
        <v>42</v>
      </c>
      <c r="EB1880" s="7" t="s">
        <v>42</v>
      </c>
      <c r="EC1880" s="7" t="s">
        <v>42</v>
      </c>
      <c r="ED1880" s="7" t="s">
        <v>42</v>
      </c>
      <c r="EE1880" s="7" t="s">
        <v>42</v>
      </c>
      <c r="EF1880" s="7" t="s">
        <v>42</v>
      </c>
      <c r="EG1880" s="7" t="s">
        <v>42</v>
      </c>
      <c r="EH1880" s="7" t="s">
        <v>42</v>
      </c>
      <c r="EI1880" s="7" t="s">
        <v>42</v>
      </c>
      <c r="EJ1880" s="7" t="s">
        <v>42</v>
      </c>
      <c r="EK1880" s="7" t="s">
        <v>42</v>
      </c>
      <c r="EL1880" s="7" t="s">
        <v>42</v>
      </c>
      <c r="EM1880" s="7" t="s">
        <v>42</v>
      </c>
      <c r="EN1880" s="7" t="s">
        <v>42</v>
      </c>
      <c r="EO1880" s="7" t="s">
        <v>42</v>
      </c>
      <c r="EP1880" s="7" t="s">
        <v>42</v>
      </c>
      <c r="EQ1880" s="7" t="s">
        <v>42</v>
      </c>
      <c r="ER1880" s="7" t="s">
        <v>42</v>
      </c>
      <c r="ES1880" s="7" t="s">
        <v>42</v>
      </c>
      <c r="ET1880" s="7" t="s">
        <v>42</v>
      </c>
      <c r="EU1880" s="7" t="s">
        <v>42</v>
      </c>
      <c r="EV1880" s="7" t="s">
        <v>42</v>
      </c>
      <c r="EW1880" s="7" t="s">
        <v>42</v>
      </c>
      <c r="EX1880" s="7" t="s">
        <v>42</v>
      </c>
      <c r="EY1880" s="7" t="s">
        <v>42</v>
      </c>
      <c r="EZ1880" s="7" t="s">
        <v>42</v>
      </c>
      <c r="FA1880" s="7" t="s">
        <v>42</v>
      </c>
      <c r="FB1880" s="7" t="s">
        <v>42</v>
      </c>
      <c r="FC1880" s="7" t="s">
        <v>42</v>
      </c>
      <c r="FD1880" s="7" t="s">
        <v>42</v>
      </c>
      <c r="FE1880" s="7" t="s">
        <v>42</v>
      </c>
      <c r="FF1880" s="7" t="s">
        <v>42</v>
      </c>
      <c r="FG1880" s="7" t="s">
        <v>42</v>
      </c>
      <c r="FH1880" s="7" t="s">
        <v>42</v>
      </c>
      <c r="FI1880" s="7" t="s">
        <v>42</v>
      </c>
      <c r="FJ1880" s="7" t="s">
        <v>42</v>
      </c>
      <c r="FK1880" s="7" t="s">
        <v>42</v>
      </c>
      <c r="FL1880" s="7" t="s">
        <v>42</v>
      </c>
      <c r="FM1880" s="7" t="s">
        <v>42</v>
      </c>
      <c r="FN1880" s="7" t="s">
        <v>42</v>
      </c>
      <c r="FO1880" s="7" t="s">
        <v>42</v>
      </c>
      <c r="FP1880" s="7" t="s">
        <v>42</v>
      </c>
      <c r="FQ1880" s="7" t="s">
        <v>42</v>
      </c>
      <c r="FR1880" s="7" t="s">
        <v>42</v>
      </c>
      <c r="FS1880" s="7" t="s">
        <v>42</v>
      </c>
      <c r="FT1880" s="7" t="s">
        <v>42</v>
      </c>
      <c r="FU1880" s="7" t="s">
        <v>42</v>
      </c>
      <c r="FV1880" s="7" t="s">
        <v>42</v>
      </c>
      <c r="FW1880" s="7" t="s">
        <v>42</v>
      </c>
      <c r="FX1880" s="7" t="s">
        <v>42</v>
      </c>
      <c r="FY1880" s="7" t="s">
        <v>42</v>
      </c>
      <c r="FZ1880" s="7" t="s">
        <v>42</v>
      </c>
      <c r="GA1880" s="7" t="s">
        <v>42</v>
      </c>
      <c r="GB1880" s="7" t="s">
        <v>42</v>
      </c>
      <c r="GC1880" s="7" t="s">
        <v>42</v>
      </c>
      <c r="GD1880" s="7" t="s">
        <v>42</v>
      </c>
      <c r="GE1880" s="7" t="s">
        <v>42</v>
      </c>
      <c r="GF1880" s="7" t="s">
        <v>42</v>
      </c>
      <c r="GG1880" s="7" t="s">
        <v>42</v>
      </c>
      <c r="GH1880" s="7" t="s">
        <v>42</v>
      </c>
      <c r="GI1880" s="7" t="s">
        <v>42</v>
      </c>
      <c r="GJ1880" s="7" t="s">
        <v>42</v>
      </c>
      <c r="GK1880" s="7" t="s">
        <v>42</v>
      </c>
      <c r="GL1880" s="7" t="s">
        <v>42</v>
      </c>
      <c r="GM1880" s="7" t="s">
        <v>42</v>
      </c>
      <c r="GN1880" s="7" t="s">
        <v>42</v>
      </c>
      <c r="GO1880" s="7" t="s">
        <v>42</v>
      </c>
      <c r="GP1880" s="7" t="s">
        <v>42</v>
      </c>
      <c r="GQ1880" s="7" t="s">
        <v>42</v>
      </c>
      <c r="GR1880" s="7" t="s">
        <v>42</v>
      </c>
      <c r="GS1880" s="7" t="s">
        <v>42</v>
      </c>
      <c r="GT1880" s="7" t="s">
        <v>42</v>
      </c>
      <c r="GU1880" s="7" t="s">
        <v>42</v>
      </c>
      <c r="GV1880" s="7" t="s">
        <v>42</v>
      </c>
      <c r="GW1880" s="7" t="s">
        <v>42</v>
      </c>
      <c r="GX1880" s="7" t="s">
        <v>42</v>
      </c>
      <c r="GY1880" s="7" t="s">
        <v>42</v>
      </c>
      <c r="GZ1880" s="7" t="s">
        <v>42</v>
      </c>
      <c r="HA1880" s="7" t="s">
        <v>42</v>
      </c>
      <c r="HB1880" s="7" t="s">
        <v>42</v>
      </c>
      <c r="HC1880" s="7" t="s">
        <v>42</v>
      </c>
      <c r="HD1880" s="7" t="s">
        <v>42</v>
      </c>
      <c r="HE1880" s="7" t="s">
        <v>42</v>
      </c>
      <c r="HF1880" s="7" t="s">
        <v>42</v>
      </c>
      <c r="HG1880" s="7" t="s">
        <v>42</v>
      </c>
      <c r="HH1880" s="7" t="s">
        <v>42</v>
      </c>
      <c r="HI1880" s="7" t="s">
        <v>42</v>
      </c>
      <c r="HJ1880" s="7" t="s">
        <v>42</v>
      </c>
      <c r="HK1880" s="7" t="s">
        <v>42</v>
      </c>
      <c r="HL1880" s="7" t="s">
        <v>42</v>
      </c>
      <c r="HM1880" s="7" t="s">
        <v>42</v>
      </c>
      <c r="HN1880" s="7" t="s">
        <v>42</v>
      </c>
      <c r="HO1880" s="7" t="s">
        <v>42</v>
      </c>
      <c r="HP1880" s="7" t="s">
        <v>42</v>
      </c>
      <c r="HQ1880" s="7" t="s">
        <v>42</v>
      </c>
      <c r="HR1880" s="7" t="s">
        <v>42</v>
      </c>
      <c r="HS1880" s="7" t="s">
        <v>42</v>
      </c>
      <c r="HT1880" s="7" t="s">
        <v>42</v>
      </c>
      <c r="HU1880" s="7" t="s">
        <v>42</v>
      </c>
      <c r="HV1880" s="7" t="s">
        <v>42</v>
      </c>
      <c r="HW1880" s="7" t="s">
        <v>42</v>
      </c>
      <c r="HX1880" s="7" t="s">
        <v>42</v>
      </c>
      <c r="HY1880" s="7" t="s">
        <v>42</v>
      </c>
      <c r="HZ1880" s="7" t="s">
        <v>42</v>
      </c>
      <c r="IA1880" s="7" t="s">
        <v>42</v>
      </c>
      <c r="IB1880" s="7" t="s">
        <v>42</v>
      </c>
      <c r="IC1880" s="7" t="s">
        <v>42</v>
      </c>
      <c r="ID1880" s="7" t="s">
        <v>42</v>
      </c>
      <c r="IE1880" s="7" t="s">
        <v>42</v>
      </c>
      <c r="IF1880" s="7" t="s">
        <v>42</v>
      </c>
      <c r="IG1880" s="7" t="s">
        <v>42</v>
      </c>
      <c r="IH1880" s="7" t="s">
        <v>42</v>
      </c>
      <c r="II1880" s="7" t="s">
        <v>42</v>
      </c>
      <c r="IJ1880" s="7" t="s">
        <v>42</v>
      </c>
      <c r="IK1880" s="7" t="s">
        <v>42</v>
      </c>
      <c r="IL1880" s="7" t="s">
        <v>42</v>
      </c>
      <c r="IM1880" s="7" t="s">
        <v>42</v>
      </c>
      <c r="IN1880" s="7" t="s">
        <v>42</v>
      </c>
      <c r="IO1880" s="7" t="s">
        <v>42</v>
      </c>
      <c r="IP1880" s="7" t="s">
        <v>42</v>
      </c>
      <c r="IQ1880" s="7" t="s">
        <v>42</v>
      </c>
      <c r="IR1880" s="7" t="s">
        <v>42</v>
      </c>
      <c r="IS1880" s="7" t="s">
        <v>42</v>
      </c>
      <c r="IT1880" s="7" t="s">
        <v>42</v>
      </c>
      <c r="IU1880" s="7" t="s">
        <v>42</v>
      </c>
      <c r="IV1880" s="7" t="s">
        <v>42</v>
      </c>
      <c r="IW1880" s="7" t="s">
        <v>42</v>
      </c>
      <c r="IX1880" s="7" t="s">
        <v>42</v>
      </c>
      <c r="IY1880" s="7" t="s">
        <v>42</v>
      </c>
      <c r="IZ1880" s="7" t="s">
        <v>42</v>
      </c>
      <c r="JA1880" s="7" t="s">
        <v>42</v>
      </c>
      <c r="JB1880" s="7" t="s">
        <v>42</v>
      </c>
      <c r="JC1880" s="7" t="s">
        <v>42</v>
      </c>
      <c r="JD1880" s="7" t="s">
        <v>42</v>
      </c>
      <c r="JE1880" s="7" t="s">
        <v>42</v>
      </c>
      <c r="JF1880" s="7" t="s">
        <v>42</v>
      </c>
      <c r="JG1880" s="7" t="s">
        <v>42</v>
      </c>
      <c r="JH1880" s="7" t="s">
        <v>42</v>
      </c>
      <c r="JI1880" s="7" t="s">
        <v>42</v>
      </c>
      <c r="JJ1880" s="7" t="s">
        <v>42</v>
      </c>
      <c r="JK1880" s="7" t="s">
        <v>42</v>
      </c>
      <c r="JL1880" s="7" t="s">
        <v>42</v>
      </c>
      <c r="JM1880" s="7" t="s">
        <v>42</v>
      </c>
      <c r="JN1880" s="7" t="s">
        <v>42</v>
      </c>
      <c r="JO1880" s="14" t="s">
        <v>42</v>
      </c>
      <c r="JP1880" s="14" t="s">
        <v>42</v>
      </c>
      <c r="JQ1880" s="14" t="s">
        <v>42</v>
      </c>
      <c r="JR1880" s="14" t="s">
        <v>42</v>
      </c>
      <c r="JS1880" s="14" t="s">
        <v>42</v>
      </c>
      <c r="JT1880" s="14" t="s">
        <v>42</v>
      </c>
      <c r="JU1880" s="14" t="s">
        <v>42</v>
      </c>
      <c r="JV1880" s="14" t="s">
        <v>42</v>
      </c>
      <c r="JW1880" s="14" t="s">
        <v>42</v>
      </c>
      <c r="JX1880" s="14" t="s">
        <v>42</v>
      </c>
      <c r="JY1880" s="14" t="s">
        <v>42</v>
      </c>
      <c r="JZ1880" s="14" t="s">
        <v>42</v>
      </c>
    </row>
    <row r="1881" spans="1:286" s="29" customFormat="1" ht="15" customHeight="1" x14ac:dyDescent="0.25">
      <c r="A1881" s="25" t="s">
        <v>3918</v>
      </c>
      <c r="B1881" s="41" t="s">
        <v>3919</v>
      </c>
      <c r="C1881" s="45">
        <v>100</v>
      </c>
      <c r="D1881" s="7" t="s">
        <v>42</v>
      </c>
      <c r="E1881" s="7" t="s">
        <v>42</v>
      </c>
      <c r="F1881" s="7" t="s">
        <v>42</v>
      </c>
      <c r="G1881" s="7" t="s">
        <v>42</v>
      </c>
      <c r="H1881" s="7" t="s">
        <v>42</v>
      </c>
      <c r="I1881" s="7" t="s">
        <v>42</v>
      </c>
      <c r="J1881" s="7" t="s">
        <v>42</v>
      </c>
      <c r="K1881" s="7" t="s">
        <v>42</v>
      </c>
      <c r="L1881" s="7" t="s">
        <v>42</v>
      </c>
      <c r="M1881" s="7" t="s">
        <v>42</v>
      </c>
      <c r="N1881" s="7" t="s">
        <v>42</v>
      </c>
      <c r="O1881" s="7" t="s">
        <v>42</v>
      </c>
      <c r="P1881" s="7" t="s">
        <v>42</v>
      </c>
      <c r="Q1881" s="7" t="s">
        <v>42</v>
      </c>
      <c r="R1881" s="7" t="s">
        <v>42</v>
      </c>
      <c r="S1881" s="7" t="s">
        <v>42</v>
      </c>
      <c r="T1881" s="7" t="s">
        <v>42</v>
      </c>
      <c r="U1881" s="7" t="s">
        <v>42</v>
      </c>
      <c r="V1881" s="7" t="s">
        <v>42</v>
      </c>
      <c r="W1881" s="7" t="s">
        <v>42</v>
      </c>
      <c r="X1881" s="7" t="s">
        <v>42</v>
      </c>
      <c r="Y1881" s="7" t="s">
        <v>42</v>
      </c>
      <c r="Z1881" s="7" t="s">
        <v>42</v>
      </c>
      <c r="AA1881" s="7" t="s">
        <v>42</v>
      </c>
      <c r="AB1881" s="7" t="s">
        <v>42</v>
      </c>
      <c r="AC1881" s="7" t="s">
        <v>42</v>
      </c>
      <c r="AD1881" s="7" t="s">
        <v>42</v>
      </c>
      <c r="AE1881" s="7" t="s">
        <v>42</v>
      </c>
      <c r="AF1881" s="7" t="s">
        <v>42</v>
      </c>
      <c r="AG1881" s="7" t="s">
        <v>42</v>
      </c>
      <c r="AH1881" s="7" t="s">
        <v>42</v>
      </c>
      <c r="AI1881" s="7" t="s">
        <v>42</v>
      </c>
      <c r="AJ1881" s="7" t="s">
        <v>42</v>
      </c>
      <c r="AK1881" s="7" t="s">
        <v>42</v>
      </c>
      <c r="AL1881" s="7" t="s">
        <v>42</v>
      </c>
      <c r="AM1881" s="7" t="s">
        <v>42</v>
      </c>
      <c r="AN1881" s="7" t="s">
        <v>42</v>
      </c>
      <c r="AO1881" s="7" t="s">
        <v>42</v>
      </c>
      <c r="AP1881" s="7" t="s">
        <v>42</v>
      </c>
      <c r="AQ1881" s="7" t="s">
        <v>42</v>
      </c>
      <c r="AR1881" s="7" t="s">
        <v>42</v>
      </c>
      <c r="AS1881" s="7" t="s">
        <v>42</v>
      </c>
      <c r="AT1881" s="7" t="s">
        <v>42</v>
      </c>
      <c r="AU1881" s="7" t="s">
        <v>42</v>
      </c>
      <c r="AV1881" s="7" t="s">
        <v>42</v>
      </c>
      <c r="AW1881" s="7" t="s">
        <v>42</v>
      </c>
      <c r="AX1881" s="7" t="s">
        <v>42</v>
      </c>
      <c r="AY1881" s="7" t="s">
        <v>42</v>
      </c>
      <c r="AZ1881" s="7" t="s">
        <v>42</v>
      </c>
      <c r="BA1881" s="7" t="s">
        <v>42</v>
      </c>
      <c r="BB1881" s="7" t="s">
        <v>42</v>
      </c>
      <c r="BC1881" s="7" t="s">
        <v>42</v>
      </c>
      <c r="BD1881" s="7" t="s">
        <v>42</v>
      </c>
      <c r="BE1881" s="7" t="s">
        <v>42</v>
      </c>
      <c r="BF1881" s="7" t="s">
        <v>42</v>
      </c>
      <c r="BG1881" s="7" t="s">
        <v>42</v>
      </c>
      <c r="BH1881" s="7" t="s">
        <v>42</v>
      </c>
      <c r="BI1881" s="7" t="s">
        <v>42</v>
      </c>
      <c r="BJ1881" s="7" t="s">
        <v>42</v>
      </c>
      <c r="BK1881" s="7" t="s">
        <v>42</v>
      </c>
      <c r="BL1881" s="7" t="s">
        <v>42</v>
      </c>
      <c r="BM1881" s="7" t="s">
        <v>42</v>
      </c>
      <c r="BN1881" s="7" t="s">
        <v>42</v>
      </c>
      <c r="BO1881" s="7" t="s">
        <v>42</v>
      </c>
      <c r="BP1881" s="7" t="s">
        <v>42</v>
      </c>
      <c r="BQ1881" s="7" t="s">
        <v>42</v>
      </c>
      <c r="BR1881" s="7" t="s">
        <v>42</v>
      </c>
      <c r="BS1881" s="7" t="s">
        <v>42</v>
      </c>
      <c r="BT1881" s="7" t="s">
        <v>42</v>
      </c>
      <c r="BU1881" s="7" t="s">
        <v>42</v>
      </c>
      <c r="BV1881" s="7" t="s">
        <v>42</v>
      </c>
      <c r="BW1881" s="7" t="s">
        <v>42</v>
      </c>
      <c r="BX1881" s="7" t="s">
        <v>42</v>
      </c>
      <c r="BY1881" s="7" t="s">
        <v>42</v>
      </c>
      <c r="BZ1881" s="7" t="s">
        <v>42</v>
      </c>
      <c r="CA1881" s="7" t="s">
        <v>42</v>
      </c>
      <c r="CB1881" s="7" t="s">
        <v>42</v>
      </c>
      <c r="CC1881" s="7" t="s">
        <v>42</v>
      </c>
      <c r="CD1881" s="7" t="s">
        <v>42</v>
      </c>
      <c r="CE1881" s="7" t="s">
        <v>42</v>
      </c>
      <c r="CF1881" s="7" t="s">
        <v>42</v>
      </c>
      <c r="CG1881" s="7" t="s">
        <v>42</v>
      </c>
      <c r="CH1881" s="7" t="s">
        <v>42</v>
      </c>
      <c r="CI1881" s="7" t="s">
        <v>42</v>
      </c>
      <c r="CJ1881" s="7" t="s">
        <v>42</v>
      </c>
      <c r="CK1881" s="7" t="s">
        <v>42</v>
      </c>
      <c r="CL1881" s="7" t="s">
        <v>42</v>
      </c>
      <c r="CM1881" s="7" t="s">
        <v>42</v>
      </c>
      <c r="CN1881" s="7" t="s">
        <v>42</v>
      </c>
      <c r="CO1881" s="7" t="s">
        <v>42</v>
      </c>
      <c r="CP1881" s="7" t="s">
        <v>42</v>
      </c>
      <c r="CQ1881" s="7" t="s">
        <v>42</v>
      </c>
      <c r="CR1881" s="7" t="s">
        <v>42</v>
      </c>
      <c r="CS1881" s="7" t="s">
        <v>42</v>
      </c>
      <c r="CT1881" s="7" t="s">
        <v>42</v>
      </c>
      <c r="CU1881" s="7" t="s">
        <v>42</v>
      </c>
      <c r="CV1881" s="7" t="s">
        <v>42</v>
      </c>
      <c r="CW1881" s="7" t="s">
        <v>42</v>
      </c>
      <c r="CX1881" s="7" t="s">
        <v>42</v>
      </c>
      <c r="CY1881" s="7" t="s">
        <v>42</v>
      </c>
      <c r="CZ1881" s="7" t="s">
        <v>42</v>
      </c>
      <c r="DA1881" s="7" t="s">
        <v>42</v>
      </c>
      <c r="DB1881" s="7" t="s">
        <v>42</v>
      </c>
      <c r="DC1881" s="7" t="s">
        <v>42</v>
      </c>
      <c r="DD1881" s="7" t="s">
        <v>42</v>
      </c>
      <c r="DE1881" s="7" t="s">
        <v>42</v>
      </c>
      <c r="DF1881" s="7" t="s">
        <v>42</v>
      </c>
      <c r="DG1881" s="7" t="s">
        <v>42</v>
      </c>
      <c r="DH1881" s="7" t="s">
        <v>42</v>
      </c>
      <c r="DI1881" s="7" t="s">
        <v>42</v>
      </c>
      <c r="DJ1881" s="7" t="s">
        <v>42</v>
      </c>
      <c r="DK1881" s="7" t="s">
        <v>42</v>
      </c>
      <c r="DL1881" s="7" t="s">
        <v>42</v>
      </c>
      <c r="DM1881" s="7" t="s">
        <v>42</v>
      </c>
      <c r="DN1881" s="7" t="s">
        <v>42</v>
      </c>
      <c r="DO1881" s="7" t="s">
        <v>42</v>
      </c>
      <c r="DP1881" s="7" t="s">
        <v>42</v>
      </c>
      <c r="DQ1881" s="7" t="s">
        <v>42</v>
      </c>
      <c r="DR1881" s="7" t="s">
        <v>42</v>
      </c>
      <c r="DS1881" s="7" t="s">
        <v>42</v>
      </c>
      <c r="DT1881" s="7" t="s">
        <v>42</v>
      </c>
      <c r="DU1881" s="7" t="s">
        <v>42</v>
      </c>
      <c r="DV1881" s="7" t="s">
        <v>42</v>
      </c>
      <c r="DW1881" s="7" t="s">
        <v>42</v>
      </c>
      <c r="DX1881" s="7" t="s">
        <v>42</v>
      </c>
      <c r="DY1881" s="7" t="s">
        <v>42</v>
      </c>
      <c r="DZ1881" s="7" t="s">
        <v>42</v>
      </c>
      <c r="EA1881" s="7" t="s">
        <v>42</v>
      </c>
      <c r="EB1881" s="7" t="s">
        <v>42</v>
      </c>
      <c r="EC1881" s="7" t="s">
        <v>42</v>
      </c>
      <c r="ED1881" s="7" t="s">
        <v>42</v>
      </c>
      <c r="EE1881" s="7" t="s">
        <v>42</v>
      </c>
      <c r="EF1881" s="7" t="s">
        <v>42</v>
      </c>
      <c r="EG1881" s="7" t="s">
        <v>42</v>
      </c>
      <c r="EH1881" s="7" t="s">
        <v>42</v>
      </c>
      <c r="EI1881" s="7" t="s">
        <v>42</v>
      </c>
      <c r="EJ1881" s="7" t="s">
        <v>42</v>
      </c>
      <c r="EK1881" s="7" t="s">
        <v>42</v>
      </c>
      <c r="EL1881" s="7" t="s">
        <v>42</v>
      </c>
      <c r="EM1881" s="7" t="s">
        <v>42</v>
      </c>
      <c r="EN1881" s="7" t="s">
        <v>42</v>
      </c>
      <c r="EO1881" s="7" t="s">
        <v>42</v>
      </c>
      <c r="EP1881" s="7" t="s">
        <v>42</v>
      </c>
      <c r="EQ1881" s="7" t="s">
        <v>42</v>
      </c>
      <c r="ER1881" s="7" t="s">
        <v>42</v>
      </c>
      <c r="ES1881" s="7" t="s">
        <v>42</v>
      </c>
      <c r="ET1881" s="7" t="s">
        <v>42</v>
      </c>
      <c r="EU1881" s="7" t="s">
        <v>42</v>
      </c>
      <c r="EV1881" s="7" t="s">
        <v>42</v>
      </c>
      <c r="EW1881" s="7" t="s">
        <v>42</v>
      </c>
      <c r="EX1881" s="7" t="s">
        <v>42</v>
      </c>
      <c r="EY1881" s="7" t="s">
        <v>42</v>
      </c>
      <c r="EZ1881" s="7" t="s">
        <v>42</v>
      </c>
      <c r="FA1881" s="7" t="s">
        <v>42</v>
      </c>
      <c r="FB1881" s="7" t="s">
        <v>42</v>
      </c>
      <c r="FC1881" s="7" t="s">
        <v>42</v>
      </c>
      <c r="FD1881" s="7" t="s">
        <v>42</v>
      </c>
      <c r="FE1881" s="7" t="s">
        <v>42</v>
      </c>
      <c r="FF1881" s="7" t="s">
        <v>42</v>
      </c>
      <c r="FG1881" s="7" t="s">
        <v>42</v>
      </c>
      <c r="FH1881" s="7" t="s">
        <v>42</v>
      </c>
      <c r="FI1881" s="7" t="s">
        <v>42</v>
      </c>
      <c r="FJ1881" s="7" t="s">
        <v>42</v>
      </c>
      <c r="FK1881" s="7" t="s">
        <v>42</v>
      </c>
      <c r="FL1881" s="7" t="s">
        <v>42</v>
      </c>
      <c r="FM1881" s="7" t="s">
        <v>42</v>
      </c>
      <c r="FN1881" s="7" t="s">
        <v>42</v>
      </c>
      <c r="FO1881" s="7" t="s">
        <v>42</v>
      </c>
      <c r="FP1881" s="7" t="s">
        <v>42</v>
      </c>
      <c r="FQ1881" s="7" t="s">
        <v>42</v>
      </c>
      <c r="FR1881" s="7" t="s">
        <v>42</v>
      </c>
      <c r="FS1881" s="7" t="s">
        <v>42</v>
      </c>
      <c r="FT1881" s="7" t="s">
        <v>42</v>
      </c>
      <c r="FU1881" s="7" t="s">
        <v>42</v>
      </c>
      <c r="FV1881" s="7" t="s">
        <v>42</v>
      </c>
      <c r="FW1881" s="7" t="s">
        <v>42</v>
      </c>
      <c r="FX1881" s="7" t="s">
        <v>42</v>
      </c>
      <c r="FY1881" s="7" t="s">
        <v>42</v>
      </c>
      <c r="FZ1881" s="7" t="s">
        <v>42</v>
      </c>
      <c r="GA1881" s="7" t="s">
        <v>42</v>
      </c>
      <c r="GB1881" s="7" t="s">
        <v>42</v>
      </c>
      <c r="GC1881" s="7" t="s">
        <v>42</v>
      </c>
      <c r="GD1881" s="7" t="s">
        <v>42</v>
      </c>
      <c r="GE1881" s="7" t="s">
        <v>42</v>
      </c>
      <c r="GF1881" s="7" t="s">
        <v>42</v>
      </c>
      <c r="GG1881" s="7" t="s">
        <v>42</v>
      </c>
      <c r="GH1881" s="7" t="s">
        <v>42</v>
      </c>
      <c r="GI1881" s="7" t="s">
        <v>42</v>
      </c>
      <c r="GJ1881" s="7" t="s">
        <v>42</v>
      </c>
      <c r="GK1881" s="7" t="s">
        <v>42</v>
      </c>
      <c r="GL1881" s="7" t="s">
        <v>42</v>
      </c>
      <c r="GM1881" s="7" t="s">
        <v>42</v>
      </c>
      <c r="GN1881" s="7" t="s">
        <v>42</v>
      </c>
      <c r="GO1881" s="7" t="s">
        <v>42</v>
      </c>
      <c r="GP1881" s="7" t="s">
        <v>42</v>
      </c>
      <c r="GQ1881" s="7" t="s">
        <v>42</v>
      </c>
      <c r="GR1881" s="7" t="s">
        <v>42</v>
      </c>
      <c r="GS1881" s="7" t="s">
        <v>42</v>
      </c>
      <c r="GT1881" s="7" t="s">
        <v>42</v>
      </c>
      <c r="GU1881" s="7" t="s">
        <v>42</v>
      </c>
      <c r="GV1881" s="7" t="s">
        <v>42</v>
      </c>
      <c r="GW1881" s="7" t="s">
        <v>42</v>
      </c>
      <c r="GX1881" s="7" t="s">
        <v>42</v>
      </c>
      <c r="GY1881" s="7" t="s">
        <v>42</v>
      </c>
      <c r="GZ1881" s="7" t="s">
        <v>42</v>
      </c>
      <c r="HA1881" s="7" t="s">
        <v>42</v>
      </c>
      <c r="HB1881" s="7" t="s">
        <v>42</v>
      </c>
      <c r="HC1881" s="7" t="s">
        <v>42</v>
      </c>
      <c r="HD1881" s="7" t="s">
        <v>42</v>
      </c>
      <c r="HE1881" s="7" t="s">
        <v>42</v>
      </c>
      <c r="HF1881" s="7" t="s">
        <v>42</v>
      </c>
      <c r="HG1881" s="7" t="s">
        <v>42</v>
      </c>
      <c r="HH1881" s="7" t="s">
        <v>42</v>
      </c>
      <c r="HI1881" s="7" t="s">
        <v>42</v>
      </c>
      <c r="HJ1881" s="7" t="s">
        <v>42</v>
      </c>
      <c r="HK1881" s="7" t="s">
        <v>42</v>
      </c>
      <c r="HL1881" s="7" t="s">
        <v>42</v>
      </c>
      <c r="HM1881" s="7" t="s">
        <v>42</v>
      </c>
      <c r="HN1881" s="7" t="s">
        <v>42</v>
      </c>
      <c r="HO1881" s="7" t="s">
        <v>42</v>
      </c>
      <c r="HP1881" s="7" t="s">
        <v>42</v>
      </c>
      <c r="HQ1881" s="7" t="s">
        <v>42</v>
      </c>
      <c r="HR1881" s="7" t="s">
        <v>42</v>
      </c>
      <c r="HS1881" s="7" t="s">
        <v>42</v>
      </c>
      <c r="HT1881" s="7" t="s">
        <v>42</v>
      </c>
      <c r="HU1881" s="7" t="s">
        <v>42</v>
      </c>
      <c r="HV1881" s="7" t="s">
        <v>42</v>
      </c>
      <c r="HW1881" s="7" t="s">
        <v>42</v>
      </c>
      <c r="HX1881" s="7" t="s">
        <v>42</v>
      </c>
      <c r="HY1881" s="7" t="s">
        <v>42</v>
      </c>
      <c r="HZ1881" s="7" t="s">
        <v>42</v>
      </c>
      <c r="IA1881" s="7" t="s">
        <v>42</v>
      </c>
      <c r="IB1881" s="7" t="s">
        <v>42</v>
      </c>
      <c r="IC1881" s="7" t="s">
        <v>42</v>
      </c>
      <c r="ID1881" s="7" t="s">
        <v>42</v>
      </c>
      <c r="IE1881" s="7" t="s">
        <v>42</v>
      </c>
      <c r="IF1881" s="7" t="s">
        <v>42</v>
      </c>
      <c r="IG1881" s="7" t="s">
        <v>42</v>
      </c>
      <c r="IH1881" s="7" t="s">
        <v>42</v>
      </c>
      <c r="II1881" s="7" t="s">
        <v>42</v>
      </c>
      <c r="IJ1881" s="7" t="s">
        <v>42</v>
      </c>
      <c r="IK1881" s="7" t="s">
        <v>42</v>
      </c>
      <c r="IL1881" s="7" t="s">
        <v>42</v>
      </c>
      <c r="IM1881" s="7" t="s">
        <v>42</v>
      </c>
      <c r="IN1881" s="7" t="s">
        <v>42</v>
      </c>
      <c r="IO1881" s="7" t="s">
        <v>42</v>
      </c>
      <c r="IP1881" s="7" t="s">
        <v>42</v>
      </c>
      <c r="IQ1881" s="7" t="s">
        <v>42</v>
      </c>
      <c r="IR1881" s="7" t="s">
        <v>42</v>
      </c>
      <c r="IS1881" s="7" t="s">
        <v>42</v>
      </c>
      <c r="IT1881" s="7" t="s">
        <v>42</v>
      </c>
      <c r="IU1881" s="7" t="s">
        <v>42</v>
      </c>
      <c r="IV1881" s="7" t="s">
        <v>42</v>
      </c>
      <c r="IW1881" s="7" t="s">
        <v>42</v>
      </c>
      <c r="IX1881" s="7" t="s">
        <v>42</v>
      </c>
      <c r="IY1881" s="7" t="s">
        <v>42</v>
      </c>
      <c r="IZ1881" s="7" t="s">
        <v>42</v>
      </c>
      <c r="JA1881" s="7" t="s">
        <v>42</v>
      </c>
      <c r="JB1881" s="7" t="s">
        <v>42</v>
      </c>
      <c r="JC1881" s="7" t="s">
        <v>42</v>
      </c>
      <c r="JD1881" s="7" t="s">
        <v>42</v>
      </c>
      <c r="JE1881" s="7" t="s">
        <v>42</v>
      </c>
      <c r="JF1881" s="7" t="s">
        <v>42</v>
      </c>
      <c r="JG1881" s="7" t="s">
        <v>42</v>
      </c>
      <c r="JH1881" s="7" t="s">
        <v>42</v>
      </c>
      <c r="JI1881" s="7" t="s">
        <v>42</v>
      </c>
      <c r="JJ1881" s="7" t="s">
        <v>42</v>
      </c>
      <c r="JK1881" s="7" t="s">
        <v>42</v>
      </c>
      <c r="JL1881" s="7" t="s">
        <v>42</v>
      </c>
      <c r="JM1881" s="7" t="s">
        <v>42</v>
      </c>
      <c r="JN1881" s="7" t="s">
        <v>42</v>
      </c>
      <c r="JO1881" s="14" t="s">
        <v>42</v>
      </c>
      <c r="JP1881" s="14" t="s">
        <v>42</v>
      </c>
      <c r="JQ1881" s="14" t="s">
        <v>42</v>
      </c>
      <c r="JR1881" s="14" t="s">
        <v>42</v>
      </c>
      <c r="JS1881" s="14" t="s">
        <v>42</v>
      </c>
      <c r="JT1881" s="14" t="s">
        <v>42</v>
      </c>
      <c r="JU1881" s="14" t="s">
        <v>42</v>
      </c>
      <c r="JV1881" s="14" t="s">
        <v>42</v>
      </c>
      <c r="JW1881" s="14" t="s">
        <v>42</v>
      </c>
      <c r="JX1881" s="14" t="s">
        <v>42</v>
      </c>
      <c r="JY1881" s="14" t="s">
        <v>42</v>
      </c>
      <c r="JZ1881" s="14" t="s">
        <v>42</v>
      </c>
    </row>
    <row r="1882" spans="1:286" s="29" customFormat="1" ht="15" customHeight="1" x14ac:dyDescent="0.25">
      <c r="A1882" s="25" t="s">
        <v>3750</v>
      </c>
      <c r="B1882" s="41" t="s">
        <v>3920</v>
      </c>
      <c r="C1882" s="45">
        <v>83</v>
      </c>
      <c r="D1882" s="7">
        <v>3</v>
      </c>
      <c r="E1882" s="7">
        <v>2</v>
      </c>
      <c r="F1882" s="7">
        <v>2</v>
      </c>
      <c r="G1882" s="7">
        <v>3</v>
      </c>
      <c r="H1882" s="7">
        <v>3</v>
      </c>
      <c r="I1882" s="7">
        <v>2</v>
      </c>
      <c r="J1882" s="7">
        <v>2</v>
      </c>
      <c r="K1882" s="7">
        <v>3</v>
      </c>
      <c r="L1882" s="7">
        <v>0</v>
      </c>
      <c r="M1882" s="7">
        <v>5</v>
      </c>
      <c r="N1882" s="7">
        <v>3</v>
      </c>
      <c r="O1882" s="7">
        <v>2</v>
      </c>
      <c r="P1882" s="7">
        <v>0</v>
      </c>
      <c r="Q1882" s="7">
        <v>5</v>
      </c>
      <c r="R1882" s="7">
        <v>1</v>
      </c>
      <c r="S1882" s="7">
        <v>4</v>
      </c>
      <c r="T1882" s="7">
        <v>0</v>
      </c>
      <c r="U1882" s="7">
        <v>5</v>
      </c>
      <c r="V1882" s="7">
        <v>1</v>
      </c>
      <c r="W1882" s="7">
        <v>4</v>
      </c>
      <c r="X1882" s="7">
        <v>0</v>
      </c>
      <c r="Y1882" s="7">
        <v>5</v>
      </c>
      <c r="Z1882" s="7">
        <v>1</v>
      </c>
      <c r="AA1882" s="7">
        <v>4</v>
      </c>
      <c r="AB1882" s="7">
        <v>0</v>
      </c>
      <c r="AC1882" s="7">
        <v>5</v>
      </c>
      <c r="AD1882" s="7" t="s">
        <v>42</v>
      </c>
      <c r="AE1882" s="7" t="s">
        <v>42</v>
      </c>
      <c r="AF1882" s="7" t="s">
        <v>42</v>
      </c>
      <c r="AG1882" s="7" t="s">
        <v>42</v>
      </c>
      <c r="AH1882" s="7" t="s">
        <v>42</v>
      </c>
      <c r="AI1882" s="7" t="s">
        <v>42</v>
      </c>
      <c r="AJ1882" s="7" t="s">
        <v>42</v>
      </c>
      <c r="AK1882" s="7" t="s">
        <v>42</v>
      </c>
      <c r="AL1882" s="7" t="s">
        <v>42</v>
      </c>
      <c r="AM1882" s="7" t="s">
        <v>42</v>
      </c>
      <c r="AN1882" s="7">
        <v>3</v>
      </c>
      <c r="AO1882" s="7">
        <v>2</v>
      </c>
      <c r="AP1882" s="7">
        <v>2</v>
      </c>
      <c r="AQ1882" s="7">
        <v>3</v>
      </c>
      <c r="AR1882" s="7">
        <v>2</v>
      </c>
      <c r="AS1882" s="7">
        <v>3</v>
      </c>
      <c r="AT1882" s="7">
        <v>3</v>
      </c>
      <c r="AU1882" s="7">
        <v>2</v>
      </c>
      <c r="AV1882" s="7">
        <v>3</v>
      </c>
      <c r="AW1882" s="7">
        <v>2</v>
      </c>
      <c r="AX1882" s="7">
        <v>2</v>
      </c>
      <c r="AY1882" s="7">
        <v>3</v>
      </c>
      <c r="AZ1882" s="7" t="s">
        <v>42</v>
      </c>
      <c r="BA1882" s="7" t="s">
        <v>42</v>
      </c>
      <c r="BB1882" s="7" t="s">
        <v>42</v>
      </c>
      <c r="BC1882" s="7" t="s">
        <v>42</v>
      </c>
      <c r="BD1882" s="7">
        <v>4</v>
      </c>
      <c r="BE1882" s="7">
        <v>1</v>
      </c>
      <c r="BF1882" s="7">
        <v>4</v>
      </c>
      <c r="BG1882" s="7">
        <v>1</v>
      </c>
      <c r="BH1882" s="7">
        <v>4</v>
      </c>
      <c r="BI1882" s="7">
        <v>1</v>
      </c>
      <c r="BJ1882" s="7">
        <v>4</v>
      </c>
      <c r="BK1882" s="7">
        <v>1</v>
      </c>
      <c r="BL1882" s="7">
        <v>4</v>
      </c>
      <c r="BM1882" s="7">
        <v>1</v>
      </c>
      <c r="BN1882" s="7" t="s">
        <v>42</v>
      </c>
      <c r="BO1882" s="7" t="s">
        <v>42</v>
      </c>
      <c r="BP1882" s="7">
        <v>3</v>
      </c>
      <c r="BQ1882" s="7">
        <v>2</v>
      </c>
      <c r="BR1882" s="7" t="s">
        <v>42</v>
      </c>
      <c r="BS1882" s="7" t="s">
        <v>42</v>
      </c>
      <c r="BT1882" s="7">
        <v>4</v>
      </c>
      <c r="BU1882" s="7">
        <v>1</v>
      </c>
      <c r="BV1882" s="7">
        <v>0</v>
      </c>
      <c r="BW1882" s="7">
        <v>5</v>
      </c>
      <c r="BX1882" s="7">
        <v>4</v>
      </c>
      <c r="BY1882" s="7">
        <v>1</v>
      </c>
      <c r="BZ1882" s="7">
        <v>0</v>
      </c>
      <c r="CA1882" s="7">
        <v>5</v>
      </c>
      <c r="CB1882" s="7">
        <v>0</v>
      </c>
      <c r="CC1882" s="7">
        <v>5</v>
      </c>
      <c r="CD1882" s="7">
        <v>1</v>
      </c>
      <c r="CE1882" s="7">
        <v>4</v>
      </c>
      <c r="CF1882" s="7">
        <v>0</v>
      </c>
      <c r="CG1882" s="7">
        <v>5</v>
      </c>
      <c r="CH1882" s="7">
        <v>1</v>
      </c>
      <c r="CI1882" s="7">
        <v>4</v>
      </c>
      <c r="CJ1882" s="7">
        <v>1</v>
      </c>
      <c r="CK1882" s="7">
        <v>4</v>
      </c>
      <c r="CL1882" s="7">
        <v>5</v>
      </c>
      <c r="CM1882" s="7">
        <v>0</v>
      </c>
      <c r="CN1882" s="7">
        <v>2</v>
      </c>
      <c r="CO1882" s="7">
        <v>3</v>
      </c>
      <c r="CP1882" s="7">
        <v>1</v>
      </c>
      <c r="CQ1882" s="7">
        <v>4</v>
      </c>
      <c r="CR1882" s="7" t="s">
        <v>42</v>
      </c>
      <c r="CS1882" s="7" t="s">
        <v>42</v>
      </c>
      <c r="CT1882" s="7">
        <v>0</v>
      </c>
      <c r="CU1882" s="7">
        <v>5</v>
      </c>
      <c r="CV1882" s="7" t="s">
        <v>42</v>
      </c>
      <c r="CW1882" s="7" t="s">
        <v>42</v>
      </c>
      <c r="CX1882" s="7">
        <v>3</v>
      </c>
      <c r="CY1882" s="7">
        <v>2</v>
      </c>
      <c r="CZ1882" s="7" t="s">
        <v>42</v>
      </c>
      <c r="DA1882" s="7" t="s">
        <v>42</v>
      </c>
      <c r="DB1882" s="7">
        <v>0</v>
      </c>
      <c r="DC1882" s="7">
        <v>5</v>
      </c>
      <c r="DD1882" s="7">
        <v>0</v>
      </c>
      <c r="DE1882" s="7">
        <v>5</v>
      </c>
      <c r="DF1882" s="7">
        <v>0</v>
      </c>
      <c r="DG1882" s="7">
        <v>5</v>
      </c>
      <c r="DH1882" s="7">
        <v>0</v>
      </c>
      <c r="DI1882" s="7">
        <v>5</v>
      </c>
      <c r="DJ1882" s="7">
        <v>3</v>
      </c>
      <c r="DK1882" s="7">
        <v>2</v>
      </c>
      <c r="DL1882" s="7" t="s">
        <v>42</v>
      </c>
      <c r="DM1882" s="7" t="s">
        <v>42</v>
      </c>
      <c r="DN1882" s="7">
        <v>4</v>
      </c>
      <c r="DO1882" s="7">
        <v>1</v>
      </c>
      <c r="DP1882" s="7">
        <v>4</v>
      </c>
      <c r="DQ1882" s="7">
        <v>1</v>
      </c>
      <c r="DR1882" s="7">
        <v>3</v>
      </c>
      <c r="DS1882" s="7">
        <v>2</v>
      </c>
      <c r="DT1882" s="7">
        <v>3</v>
      </c>
      <c r="DU1882" s="7">
        <v>2</v>
      </c>
      <c r="DV1882" s="7">
        <v>3</v>
      </c>
      <c r="DW1882" s="7">
        <v>2</v>
      </c>
      <c r="DX1882" s="7">
        <v>3</v>
      </c>
      <c r="DY1882" s="7">
        <v>2</v>
      </c>
      <c r="DZ1882" s="7">
        <v>1</v>
      </c>
      <c r="EA1882" s="7">
        <v>4</v>
      </c>
      <c r="EB1882" s="7">
        <v>3</v>
      </c>
      <c r="EC1882" s="7">
        <v>2</v>
      </c>
      <c r="ED1882" s="7">
        <v>3</v>
      </c>
      <c r="EE1882" s="7">
        <v>2</v>
      </c>
      <c r="EF1882" s="7">
        <v>2</v>
      </c>
      <c r="EG1882" s="7">
        <v>3</v>
      </c>
      <c r="EH1882" s="7" t="s">
        <v>42</v>
      </c>
      <c r="EI1882" s="7" t="s">
        <v>42</v>
      </c>
      <c r="EJ1882" s="7">
        <v>4</v>
      </c>
      <c r="EK1882" s="7">
        <v>1</v>
      </c>
      <c r="EL1882" s="7">
        <v>5</v>
      </c>
      <c r="EM1882" s="7">
        <v>0</v>
      </c>
      <c r="EN1882" s="7">
        <v>4</v>
      </c>
      <c r="EO1882" s="7">
        <v>1</v>
      </c>
      <c r="EP1882" s="7">
        <v>3</v>
      </c>
      <c r="EQ1882" s="7">
        <v>2</v>
      </c>
      <c r="ER1882" s="7">
        <v>2</v>
      </c>
      <c r="ES1882" s="7">
        <v>3</v>
      </c>
      <c r="ET1882" s="7" t="s">
        <v>42</v>
      </c>
      <c r="EU1882" s="7" t="s">
        <v>42</v>
      </c>
      <c r="EV1882" s="7" t="s">
        <v>42</v>
      </c>
      <c r="EW1882" s="7" t="s">
        <v>42</v>
      </c>
      <c r="EX1882" s="7" t="s">
        <v>42</v>
      </c>
      <c r="EY1882" s="7" t="s">
        <v>42</v>
      </c>
      <c r="EZ1882" s="7" t="s">
        <v>42</v>
      </c>
      <c r="FA1882" s="7" t="s">
        <v>42</v>
      </c>
      <c r="FB1882" s="7" t="s">
        <v>42</v>
      </c>
      <c r="FC1882" s="7" t="s">
        <v>42</v>
      </c>
      <c r="FD1882" s="7" t="s">
        <v>42</v>
      </c>
      <c r="FE1882" s="7" t="s">
        <v>42</v>
      </c>
      <c r="FF1882" s="7" t="s">
        <v>42</v>
      </c>
      <c r="FG1882" s="7" t="s">
        <v>42</v>
      </c>
      <c r="FH1882" s="7" t="s">
        <v>42</v>
      </c>
      <c r="FI1882" s="7" t="s">
        <v>42</v>
      </c>
      <c r="FJ1882" s="7" t="s">
        <v>42</v>
      </c>
      <c r="FK1882" s="7" t="s">
        <v>42</v>
      </c>
      <c r="FL1882" s="7" t="s">
        <v>42</v>
      </c>
      <c r="FM1882" s="7" t="s">
        <v>42</v>
      </c>
      <c r="FN1882" s="7" t="s">
        <v>42</v>
      </c>
      <c r="FO1882" s="7" t="s">
        <v>42</v>
      </c>
      <c r="FP1882" s="7" t="s">
        <v>42</v>
      </c>
      <c r="FQ1882" s="7" t="s">
        <v>42</v>
      </c>
      <c r="FR1882" s="7" t="s">
        <v>42</v>
      </c>
      <c r="FS1882" s="7" t="s">
        <v>42</v>
      </c>
      <c r="FT1882" s="7" t="s">
        <v>42</v>
      </c>
      <c r="FU1882" s="7" t="s">
        <v>42</v>
      </c>
      <c r="FV1882" s="7" t="s">
        <v>42</v>
      </c>
      <c r="FW1882" s="7" t="s">
        <v>42</v>
      </c>
      <c r="FX1882" s="7" t="s">
        <v>42</v>
      </c>
      <c r="FY1882" s="7" t="s">
        <v>42</v>
      </c>
      <c r="FZ1882" s="7" t="s">
        <v>42</v>
      </c>
      <c r="GA1882" s="7" t="s">
        <v>42</v>
      </c>
      <c r="GB1882" s="7" t="s">
        <v>42</v>
      </c>
      <c r="GC1882" s="7" t="s">
        <v>42</v>
      </c>
      <c r="GD1882" s="7" t="s">
        <v>42</v>
      </c>
      <c r="GE1882" s="7" t="s">
        <v>42</v>
      </c>
      <c r="GF1882" s="7" t="s">
        <v>42</v>
      </c>
      <c r="GG1882" s="7" t="s">
        <v>42</v>
      </c>
      <c r="GH1882" s="7" t="s">
        <v>42</v>
      </c>
      <c r="GI1882" s="7" t="s">
        <v>42</v>
      </c>
      <c r="GJ1882" s="7" t="s">
        <v>42</v>
      </c>
      <c r="GK1882" s="7">
        <v>1</v>
      </c>
      <c r="GL1882" s="7">
        <v>4</v>
      </c>
      <c r="GM1882" s="7">
        <v>2</v>
      </c>
      <c r="GN1882" s="7">
        <v>3</v>
      </c>
      <c r="GO1882" s="7">
        <v>0</v>
      </c>
      <c r="GP1882" s="7">
        <v>5</v>
      </c>
      <c r="GQ1882" s="7">
        <v>2</v>
      </c>
      <c r="GR1882" s="7">
        <v>3</v>
      </c>
      <c r="GS1882" s="7">
        <v>0</v>
      </c>
      <c r="GT1882" s="7">
        <v>5</v>
      </c>
      <c r="GU1882" s="7">
        <v>0</v>
      </c>
      <c r="GV1882" s="7">
        <v>5</v>
      </c>
      <c r="GW1882" s="7">
        <v>0</v>
      </c>
      <c r="GX1882" s="7">
        <v>5</v>
      </c>
      <c r="GY1882" s="7">
        <v>1</v>
      </c>
      <c r="GZ1882" s="7">
        <v>4</v>
      </c>
      <c r="HA1882" s="7">
        <v>0</v>
      </c>
      <c r="HB1882" s="7">
        <v>5</v>
      </c>
      <c r="HC1882" s="7">
        <v>0</v>
      </c>
      <c r="HD1882" s="7">
        <v>5</v>
      </c>
      <c r="HE1882" s="7">
        <v>0</v>
      </c>
      <c r="HF1882" s="7">
        <v>5</v>
      </c>
      <c r="HG1882" s="7">
        <v>0</v>
      </c>
      <c r="HH1882" s="7">
        <v>5</v>
      </c>
      <c r="HI1882" s="7">
        <v>0</v>
      </c>
      <c r="HJ1882" s="7">
        <v>5</v>
      </c>
      <c r="HK1882" s="7">
        <v>0</v>
      </c>
      <c r="HL1882" s="7">
        <v>5</v>
      </c>
      <c r="HM1882" s="7" t="s">
        <v>42</v>
      </c>
      <c r="HN1882" s="7" t="s">
        <v>42</v>
      </c>
      <c r="HO1882" s="7" t="s">
        <v>42</v>
      </c>
      <c r="HP1882" s="7" t="s">
        <v>42</v>
      </c>
      <c r="HQ1882" s="7" t="s">
        <v>42</v>
      </c>
      <c r="HR1882" s="7" t="s">
        <v>42</v>
      </c>
      <c r="HS1882" s="7" t="s">
        <v>42</v>
      </c>
      <c r="HT1882" s="7" t="s">
        <v>42</v>
      </c>
      <c r="HU1882" s="7" t="s">
        <v>42</v>
      </c>
      <c r="HV1882" s="7" t="s">
        <v>42</v>
      </c>
      <c r="HW1882" s="7" t="s">
        <v>42</v>
      </c>
      <c r="HX1882" s="7" t="s">
        <v>42</v>
      </c>
      <c r="HY1882" s="7" t="s">
        <v>42</v>
      </c>
      <c r="HZ1882" s="7" t="s">
        <v>42</v>
      </c>
      <c r="IA1882" s="7" t="s">
        <v>42</v>
      </c>
      <c r="IB1882" s="7" t="s">
        <v>42</v>
      </c>
      <c r="IC1882" s="7" t="s">
        <v>42</v>
      </c>
      <c r="ID1882" s="7" t="s">
        <v>42</v>
      </c>
      <c r="IE1882" s="7" t="s">
        <v>42</v>
      </c>
      <c r="IF1882" s="7" t="s">
        <v>42</v>
      </c>
      <c r="IG1882" s="7">
        <v>0</v>
      </c>
      <c r="IH1882" s="7">
        <v>5</v>
      </c>
      <c r="II1882" s="7">
        <v>0</v>
      </c>
      <c r="IJ1882" s="7">
        <v>5</v>
      </c>
      <c r="IK1882" s="7">
        <v>1</v>
      </c>
      <c r="IL1882" s="7">
        <v>4</v>
      </c>
      <c r="IM1882" s="7">
        <v>0</v>
      </c>
      <c r="IN1882" s="7">
        <v>5</v>
      </c>
      <c r="IO1882" s="7">
        <v>0</v>
      </c>
      <c r="IP1882" s="7">
        <v>5</v>
      </c>
      <c r="IQ1882" s="7">
        <v>0</v>
      </c>
      <c r="IR1882" s="7">
        <v>5</v>
      </c>
      <c r="IS1882" s="7" t="s">
        <v>42</v>
      </c>
      <c r="IT1882" s="7" t="s">
        <v>42</v>
      </c>
      <c r="IU1882" s="7" t="s">
        <v>42</v>
      </c>
      <c r="IV1882" s="7" t="s">
        <v>42</v>
      </c>
      <c r="IW1882" s="7" t="s">
        <v>42</v>
      </c>
      <c r="IX1882" s="7" t="s">
        <v>42</v>
      </c>
      <c r="IY1882" s="7" t="s">
        <v>42</v>
      </c>
      <c r="IZ1882" s="7" t="s">
        <v>42</v>
      </c>
      <c r="JA1882" s="7" t="s">
        <v>42</v>
      </c>
      <c r="JB1882" s="7" t="s">
        <v>42</v>
      </c>
      <c r="JC1882" s="7" t="s">
        <v>42</v>
      </c>
      <c r="JD1882" s="7" t="s">
        <v>42</v>
      </c>
      <c r="JE1882" s="7" t="s">
        <v>42</v>
      </c>
      <c r="JF1882" s="7" t="s">
        <v>42</v>
      </c>
      <c r="JG1882" s="7" t="s">
        <v>42</v>
      </c>
      <c r="JH1882" s="7" t="s">
        <v>42</v>
      </c>
      <c r="JI1882" s="7" t="s">
        <v>42</v>
      </c>
      <c r="JJ1882" s="7" t="s">
        <v>42</v>
      </c>
      <c r="JK1882" s="7" t="s">
        <v>42</v>
      </c>
      <c r="JL1882" s="7" t="s">
        <v>42</v>
      </c>
      <c r="JM1882" s="7" t="s">
        <v>42</v>
      </c>
      <c r="JN1882" s="7" t="s">
        <v>42</v>
      </c>
      <c r="JO1882" s="14" t="s">
        <v>42</v>
      </c>
      <c r="JP1882" s="14" t="s">
        <v>42</v>
      </c>
      <c r="JQ1882" s="14" t="s">
        <v>42</v>
      </c>
      <c r="JR1882" s="14" t="s">
        <v>42</v>
      </c>
      <c r="JS1882" s="14" t="s">
        <v>42</v>
      </c>
      <c r="JT1882" s="14" t="s">
        <v>42</v>
      </c>
      <c r="JU1882" s="14" t="s">
        <v>42</v>
      </c>
      <c r="JV1882" s="14" t="s">
        <v>42</v>
      </c>
      <c r="JW1882" s="14" t="s">
        <v>42</v>
      </c>
      <c r="JX1882" s="14" t="s">
        <v>42</v>
      </c>
      <c r="JY1882" s="14" t="s">
        <v>42</v>
      </c>
      <c r="JZ1882" s="14" t="s">
        <v>42</v>
      </c>
    </row>
    <row r="1883" spans="1:286" s="29" customFormat="1" ht="15" customHeight="1" x14ac:dyDescent="0.25">
      <c r="A1883" s="25" t="s">
        <v>3751</v>
      </c>
      <c r="B1883" s="41" t="s">
        <v>3921</v>
      </c>
      <c r="C1883" s="45">
        <v>100</v>
      </c>
      <c r="D1883" s="7" t="s">
        <v>42</v>
      </c>
      <c r="E1883" s="7" t="s">
        <v>42</v>
      </c>
      <c r="F1883" s="7" t="s">
        <v>42</v>
      </c>
      <c r="G1883" s="7" t="s">
        <v>42</v>
      </c>
      <c r="H1883" s="7" t="s">
        <v>42</v>
      </c>
      <c r="I1883" s="7" t="s">
        <v>42</v>
      </c>
      <c r="J1883" s="7" t="s">
        <v>42</v>
      </c>
      <c r="K1883" s="7" t="s">
        <v>42</v>
      </c>
      <c r="L1883" s="7" t="s">
        <v>42</v>
      </c>
      <c r="M1883" s="7" t="s">
        <v>42</v>
      </c>
      <c r="N1883" s="7" t="s">
        <v>42</v>
      </c>
      <c r="O1883" s="7" t="s">
        <v>42</v>
      </c>
      <c r="P1883" s="7" t="s">
        <v>42</v>
      </c>
      <c r="Q1883" s="7" t="s">
        <v>42</v>
      </c>
      <c r="R1883" s="7" t="s">
        <v>42</v>
      </c>
      <c r="S1883" s="7" t="s">
        <v>42</v>
      </c>
      <c r="T1883" s="7" t="s">
        <v>42</v>
      </c>
      <c r="U1883" s="7" t="s">
        <v>42</v>
      </c>
      <c r="V1883" s="7" t="s">
        <v>42</v>
      </c>
      <c r="W1883" s="7" t="s">
        <v>42</v>
      </c>
      <c r="X1883" s="7" t="s">
        <v>42</v>
      </c>
      <c r="Y1883" s="7" t="s">
        <v>42</v>
      </c>
      <c r="Z1883" s="7" t="s">
        <v>42</v>
      </c>
      <c r="AA1883" s="7" t="s">
        <v>42</v>
      </c>
      <c r="AB1883" s="7" t="s">
        <v>42</v>
      </c>
      <c r="AC1883" s="7" t="s">
        <v>42</v>
      </c>
      <c r="AD1883" s="7" t="s">
        <v>42</v>
      </c>
      <c r="AE1883" s="7" t="s">
        <v>42</v>
      </c>
      <c r="AF1883" s="7" t="s">
        <v>42</v>
      </c>
      <c r="AG1883" s="7" t="s">
        <v>42</v>
      </c>
      <c r="AH1883" s="7" t="s">
        <v>42</v>
      </c>
      <c r="AI1883" s="7" t="s">
        <v>42</v>
      </c>
      <c r="AJ1883" s="7" t="s">
        <v>42</v>
      </c>
      <c r="AK1883" s="7" t="s">
        <v>42</v>
      </c>
      <c r="AL1883" s="7" t="s">
        <v>42</v>
      </c>
      <c r="AM1883" s="7" t="s">
        <v>42</v>
      </c>
      <c r="AN1883" s="7" t="s">
        <v>42</v>
      </c>
      <c r="AO1883" s="7" t="s">
        <v>42</v>
      </c>
      <c r="AP1883" s="7" t="s">
        <v>42</v>
      </c>
      <c r="AQ1883" s="7" t="s">
        <v>42</v>
      </c>
      <c r="AR1883" s="7" t="s">
        <v>42</v>
      </c>
      <c r="AS1883" s="7" t="s">
        <v>42</v>
      </c>
      <c r="AT1883" s="7" t="s">
        <v>42</v>
      </c>
      <c r="AU1883" s="7" t="s">
        <v>42</v>
      </c>
      <c r="AV1883" s="7" t="s">
        <v>42</v>
      </c>
      <c r="AW1883" s="7" t="s">
        <v>42</v>
      </c>
      <c r="AX1883" s="7" t="s">
        <v>42</v>
      </c>
      <c r="AY1883" s="7" t="s">
        <v>42</v>
      </c>
      <c r="AZ1883" s="7" t="s">
        <v>42</v>
      </c>
      <c r="BA1883" s="7" t="s">
        <v>42</v>
      </c>
      <c r="BB1883" s="7" t="s">
        <v>42</v>
      </c>
      <c r="BC1883" s="7" t="s">
        <v>42</v>
      </c>
      <c r="BD1883" s="7" t="s">
        <v>42</v>
      </c>
      <c r="BE1883" s="7" t="s">
        <v>42</v>
      </c>
      <c r="BF1883" s="7" t="s">
        <v>42</v>
      </c>
      <c r="BG1883" s="7" t="s">
        <v>42</v>
      </c>
      <c r="BH1883" s="7" t="s">
        <v>42</v>
      </c>
      <c r="BI1883" s="7" t="s">
        <v>42</v>
      </c>
      <c r="BJ1883" s="7" t="s">
        <v>42</v>
      </c>
      <c r="BK1883" s="7" t="s">
        <v>42</v>
      </c>
      <c r="BL1883" s="7" t="s">
        <v>42</v>
      </c>
      <c r="BM1883" s="7" t="s">
        <v>42</v>
      </c>
      <c r="BN1883" s="7" t="s">
        <v>42</v>
      </c>
      <c r="BO1883" s="7" t="s">
        <v>42</v>
      </c>
      <c r="BP1883" s="7" t="s">
        <v>42</v>
      </c>
      <c r="BQ1883" s="7" t="s">
        <v>42</v>
      </c>
      <c r="BR1883" s="7" t="s">
        <v>42</v>
      </c>
      <c r="BS1883" s="7" t="s">
        <v>42</v>
      </c>
      <c r="BT1883" s="7" t="s">
        <v>42</v>
      </c>
      <c r="BU1883" s="7" t="s">
        <v>42</v>
      </c>
      <c r="BV1883" s="7" t="s">
        <v>42</v>
      </c>
      <c r="BW1883" s="7" t="s">
        <v>42</v>
      </c>
      <c r="BX1883" s="7" t="s">
        <v>42</v>
      </c>
      <c r="BY1883" s="7" t="s">
        <v>42</v>
      </c>
      <c r="BZ1883" s="7" t="s">
        <v>42</v>
      </c>
      <c r="CA1883" s="7" t="s">
        <v>42</v>
      </c>
      <c r="CB1883" s="7" t="s">
        <v>42</v>
      </c>
      <c r="CC1883" s="7" t="s">
        <v>42</v>
      </c>
      <c r="CD1883" s="7" t="s">
        <v>42</v>
      </c>
      <c r="CE1883" s="7" t="s">
        <v>42</v>
      </c>
      <c r="CF1883" s="7" t="s">
        <v>42</v>
      </c>
      <c r="CG1883" s="7" t="s">
        <v>42</v>
      </c>
      <c r="CH1883" s="7" t="s">
        <v>42</v>
      </c>
      <c r="CI1883" s="7" t="s">
        <v>42</v>
      </c>
      <c r="CJ1883" s="7" t="s">
        <v>42</v>
      </c>
      <c r="CK1883" s="7" t="s">
        <v>42</v>
      </c>
      <c r="CL1883" s="7" t="s">
        <v>42</v>
      </c>
      <c r="CM1883" s="7" t="s">
        <v>42</v>
      </c>
      <c r="CN1883" s="7" t="s">
        <v>42</v>
      </c>
      <c r="CO1883" s="7" t="s">
        <v>42</v>
      </c>
      <c r="CP1883" s="7" t="s">
        <v>42</v>
      </c>
      <c r="CQ1883" s="7" t="s">
        <v>42</v>
      </c>
      <c r="CR1883" s="7" t="s">
        <v>42</v>
      </c>
      <c r="CS1883" s="7" t="s">
        <v>42</v>
      </c>
      <c r="CT1883" s="7" t="s">
        <v>42</v>
      </c>
      <c r="CU1883" s="7" t="s">
        <v>42</v>
      </c>
      <c r="CV1883" s="7" t="s">
        <v>42</v>
      </c>
      <c r="CW1883" s="7" t="s">
        <v>42</v>
      </c>
      <c r="CX1883" s="7" t="s">
        <v>42</v>
      </c>
      <c r="CY1883" s="7" t="s">
        <v>42</v>
      </c>
      <c r="CZ1883" s="7" t="s">
        <v>42</v>
      </c>
      <c r="DA1883" s="7" t="s">
        <v>42</v>
      </c>
      <c r="DB1883" s="7" t="s">
        <v>42</v>
      </c>
      <c r="DC1883" s="7" t="s">
        <v>42</v>
      </c>
      <c r="DD1883" s="7" t="s">
        <v>42</v>
      </c>
      <c r="DE1883" s="7" t="s">
        <v>42</v>
      </c>
      <c r="DF1883" s="7" t="s">
        <v>42</v>
      </c>
      <c r="DG1883" s="7" t="s">
        <v>42</v>
      </c>
      <c r="DH1883" s="7" t="s">
        <v>42</v>
      </c>
      <c r="DI1883" s="7" t="s">
        <v>42</v>
      </c>
      <c r="DJ1883" s="7" t="s">
        <v>42</v>
      </c>
      <c r="DK1883" s="7" t="s">
        <v>42</v>
      </c>
      <c r="DL1883" s="7" t="s">
        <v>42</v>
      </c>
      <c r="DM1883" s="7" t="s">
        <v>42</v>
      </c>
      <c r="DN1883" s="7" t="s">
        <v>42</v>
      </c>
      <c r="DO1883" s="7" t="s">
        <v>42</v>
      </c>
      <c r="DP1883" s="7" t="s">
        <v>42</v>
      </c>
      <c r="DQ1883" s="7" t="s">
        <v>42</v>
      </c>
      <c r="DR1883" s="7" t="s">
        <v>42</v>
      </c>
      <c r="DS1883" s="7" t="s">
        <v>42</v>
      </c>
      <c r="DT1883" s="7" t="s">
        <v>42</v>
      </c>
      <c r="DU1883" s="7" t="s">
        <v>42</v>
      </c>
      <c r="DV1883" s="7" t="s">
        <v>42</v>
      </c>
      <c r="DW1883" s="7" t="s">
        <v>42</v>
      </c>
      <c r="DX1883" s="7" t="s">
        <v>42</v>
      </c>
      <c r="DY1883" s="7" t="s">
        <v>42</v>
      </c>
      <c r="DZ1883" s="7" t="s">
        <v>42</v>
      </c>
      <c r="EA1883" s="7" t="s">
        <v>42</v>
      </c>
      <c r="EB1883" s="7" t="s">
        <v>42</v>
      </c>
      <c r="EC1883" s="7" t="s">
        <v>42</v>
      </c>
      <c r="ED1883" s="7" t="s">
        <v>42</v>
      </c>
      <c r="EE1883" s="7" t="s">
        <v>42</v>
      </c>
      <c r="EF1883" s="7" t="s">
        <v>42</v>
      </c>
      <c r="EG1883" s="7" t="s">
        <v>42</v>
      </c>
      <c r="EH1883" s="7" t="s">
        <v>42</v>
      </c>
      <c r="EI1883" s="7" t="s">
        <v>42</v>
      </c>
      <c r="EJ1883" s="7" t="s">
        <v>42</v>
      </c>
      <c r="EK1883" s="7" t="s">
        <v>42</v>
      </c>
      <c r="EL1883" s="7" t="s">
        <v>42</v>
      </c>
      <c r="EM1883" s="7" t="s">
        <v>42</v>
      </c>
      <c r="EN1883" s="7" t="s">
        <v>42</v>
      </c>
      <c r="EO1883" s="7" t="s">
        <v>42</v>
      </c>
      <c r="EP1883" s="7" t="s">
        <v>42</v>
      </c>
      <c r="EQ1883" s="7" t="s">
        <v>42</v>
      </c>
      <c r="ER1883" s="7" t="s">
        <v>42</v>
      </c>
      <c r="ES1883" s="7" t="s">
        <v>42</v>
      </c>
      <c r="ET1883" s="7" t="s">
        <v>42</v>
      </c>
      <c r="EU1883" s="7" t="s">
        <v>42</v>
      </c>
      <c r="EV1883" s="7" t="s">
        <v>42</v>
      </c>
      <c r="EW1883" s="7" t="s">
        <v>42</v>
      </c>
      <c r="EX1883" s="7" t="s">
        <v>42</v>
      </c>
      <c r="EY1883" s="7" t="s">
        <v>42</v>
      </c>
      <c r="EZ1883" s="7" t="s">
        <v>42</v>
      </c>
      <c r="FA1883" s="7" t="s">
        <v>42</v>
      </c>
      <c r="FB1883" s="7" t="s">
        <v>42</v>
      </c>
      <c r="FC1883" s="7" t="s">
        <v>42</v>
      </c>
      <c r="FD1883" s="7" t="s">
        <v>42</v>
      </c>
      <c r="FE1883" s="7" t="s">
        <v>42</v>
      </c>
      <c r="FF1883" s="7" t="s">
        <v>42</v>
      </c>
      <c r="FG1883" s="7" t="s">
        <v>42</v>
      </c>
      <c r="FH1883" s="7" t="s">
        <v>42</v>
      </c>
      <c r="FI1883" s="7" t="s">
        <v>42</v>
      </c>
      <c r="FJ1883" s="7" t="s">
        <v>42</v>
      </c>
      <c r="FK1883" s="7" t="s">
        <v>42</v>
      </c>
      <c r="FL1883" s="7" t="s">
        <v>42</v>
      </c>
      <c r="FM1883" s="7" t="s">
        <v>42</v>
      </c>
      <c r="FN1883" s="7" t="s">
        <v>42</v>
      </c>
      <c r="FO1883" s="7" t="s">
        <v>42</v>
      </c>
      <c r="FP1883" s="7" t="s">
        <v>42</v>
      </c>
      <c r="FQ1883" s="7" t="s">
        <v>42</v>
      </c>
      <c r="FR1883" s="7" t="s">
        <v>42</v>
      </c>
      <c r="FS1883" s="7" t="s">
        <v>42</v>
      </c>
      <c r="FT1883" s="7" t="s">
        <v>42</v>
      </c>
      <c r="FU1883" s="7" t="s">
        <v>42</v>
      </c>
      <c r="FV1883" s="7" t="s">
        <v>42</v>
      </c>
      <c r="FW1883" s="7" t="s">
        <v>42</v>
      </c>
      <c r="FX1883" s="7" t="s">
        <v>42</v>
      </c>
      <c r="FY1883" s="7" t="s">
        <v>42</v>
      </c>
      <c r="FZ1883" s="7" t="s">
        <v>42</v>
      </c>
      <c r="GA1883" s="7" t="s">
        <v>42</v>
      </c>
      <c r="GB1883" s="7" t="s">
        <v>42</v>
      </c>
      <c r="GC1883" s="7" t="s">
        <v>42</v>
      </c>
      <c r="GD1883" s="7" t="s">
        <v>42</v>
      </c>
      <c r="GE1883" s="7" t="s">
        <v>42</v>
      </c>
      <c r="GF1883" s="7" t="s">
        <v>42</v>
      </c>
      <c r="GG1883" s="7" t="s">
        <v>42</v>
      </c>
      <c r="GH1883" s="7" t="s">
        <v>42</v>
      </c>
      <c r="GI1883" s="7" t="s">
        <v>42</v>
      </c>
      <c r="GJ1883" s="7" t="s">
        <v>42</v>
      </c>
      <c r="GK1883" s="7" t="s">
        <v>42</v>
      </c>
      <c r="GL1883" s="7" t="s">
        <v>42</v>
      </c>
      <c r="GM1883" s="7" t="s">
        <v>42</v>
      </c>
      <c r="GN1883" s="7" t="s">
        <v>42</v>
      </c>
      <c r="GO1883" s="7" t="s">
        <v>42</v>
      </c>
      <c r="GP1883" s="7" t="s">
        <v>42</v>
      </c>
      <c r="GQ1883" s="7" t="s">
        <v>42</v>
      </c>
      <c r="GR1883" s="7" t="s">
        <v>42</v>
      </c>
      <c r="GS1883" s="7" t="s">
        <v>42</v>
      </c>
      <c r="GT1883" s="7" t="s">
        <v>42</v>
      </c>
      <c r="GU1883" s="7" t="s">
        <v>42</v>
      </c>
      <c r="GV1883" s="7" t="s">
        <v>42</v>
      </c>
      <c r="GW1883" s="7" t="s">
        <v>42</v>
      </c>
      <c r="GX1883" s="7" t="s">
        <v>42</v>
      </c>
      <c r="GY1883" s="7" t="s">
        <v>42</v>
      </c>
      <c r="GZ1883" s="7" t="s">
        <v>42</v>
      </c>
      <c r="HA1883" s="7" t="s">
        <v>42</v>
      </c>
      <c r="HB1883" s="7" t="s">
        <v>42</v>
      </c>
      <c r="HC1883" s="7" t="s">
        <v>42</v>
      </c>
      <c r="HD1883" s="7" t="s">
        <v>42</v>
      </c>
      <c r="HE1883" s="7" t="s">
        <v>42</v>
      </c>
      <c r="HF1883" s="7" t="s">
        <v>42</v>
      </c>
      <c r="HG1883" s="7" t="s">
        <v>42</v>
      </c>
      <c r="HH1883" s="7" t="s">
        <v>42</v>
      </c>
      <c r="HI1883" s="7" t="s">
        <v>42</v>
      </c>
      <c r="HJ1883" s="7" t="s">
        <v>42</v>
      </c>
      <c r="HK1883" s="7" t="s">
        <v>42</v>
      </c>
      <c r="HL1883" s="7" t="s">
        <v>42</v>
      </c>
      <c r="HM1883" s="7" t="s">
        <v>42</v>
      </c>
      <c r="HN1883" s="7" t="s">
        <v>42</v>
      </c>
      <c r="HO1883" s="7" t="s">
        <v>42</v>
      </c>
      <c r="HP1883" s="7" t="s">
        <v>42</v>
      </c>
      <c r="HQ1883" s="7" t="s">
        <v>42</v>
      </c>
      <c r="HR1883" s="7" t="s">
        <v>42</v>
      </c>
      <c r="HS1883" s="7" t="s">
        <v>42</v>
      </c>
      <c r="HT1883" s="7" t="s">
        <v>42</v>
      </c>
      <c r="HU1883" s="7" t="s">
        <v>42</v>
      </c>
      <c r="HV1883" s="7" t="s">
        <v>42</v>
      </c>
      <c r="HW1883" s="7" t="s">
        <v>42</v>
      </c>
      <c r="HX1883" s="7" t="s">
        <v>42</v>
      </c>
      <c r="HY1883" s="7" t="s">
        <v>42</v>
      </c>
      <c r="HZ1883" s="7" t="s">
        <v>42</v>
      </c>
      <c r="IA1883" s="7" t="s">
        <v>42</v>
      </c>
      <c r="IB1883" s="7" t="s">
        <v>42</v>
      </c>
      <c r="IC1883" s="7" t="s">
        <v>42</v>
      </c>
      <c r="ID1883" s="7" t="s">
        <v>42</v>
      </c>
      <c r="IE1883" s="7" t="s">
        <v>42</v>
      </c>
      <c r="IF1883" s="7" t="s">
        <v>42</v>
      </c>
      <c r="IG1883" s="7" t="s">
        <v>42</v>
      </c>
      <c r="IH1883" s="7" t="s">
        <v>42</v>
      </c>
      <c r="II1883" s="7" t="s">
        <v>42</v>
      </c>
      <c r="IJ1883" s="7" t="s">
        <v>42</v>
      </c>
      <c r="IK1883" s="7" t="s">
        <v>42</v>
      </c>
      <c r="IL1883" s="7" t="s">
        <v>42</v>
      </c>
      <c r="IM1883" s="7" t="s">
        <v>42</v>
      </c>
      <c r="IN1883" s="7" t="s">
        <v>42</v>
      </c>
      <c r="IO1883" s="7" t="s">
        <v>42</v>
      </c>
      <c r="IP1883" s="7" t="s">
        <v>42</v>
      </c>
      <c r="IQ1883" s="7" t="s">
        <v>42</v>
      </c>
      <c r="IR1883" s="7" t="s">
        <v>42</v>
      </c>
      <c r="IS1883" s="7" t="s">
        <v>42</v>
      </c>
      <c r="IT1883" s="7" t="s">
        <v>42</v>
      </c>
      <c r="IU1883" s="7" t="s">
        <v>42</v>
      </c>
      <c r="IV1883" s="7" t="s">
        <v>42</v>
      </c>
      <c r="IW1883" s="7" t="s">
        <v>42</v>
      </c>
      <c r="IX1883" s="7" t="s">
        <v>42</v>
      </c>
      <c r="IY1883" s="7" t="s">
        <v>42</v>
      </c>
      <c r="IZ1883" s="7" t="s">
        <v>42</v>
      </c>
      <c r="JA1883" s="7" t="s">
        <v>42</v>
      </c>
      <c r="JB1883" s="7" t="s">
        <v>42</v>
      </c>
      <c r="JC1883" s="7" t="s">
        <v>42</v>
      </c>
      <c r="JD1883" s="7" t="s">
        <v>42</v>
      </c>
      <c r="JE1883" s="7" t="s">
        <v>42</v>
      </c>
      <c r="JF1883" s="7" t="s">
        <v>42</v>
      </c>
      <c r="JG1883" s="7" t="s">
        <v>42</v>
      </c>
      <c r="JH1883" s="7" t="s">
        <v>42</v>
      </c>
      <c r="JI1883" s="7" t="s">
        <v>42</v>
      </c>
      <c r="JJ1883" s="7" t="s">
        <v>42</v>
      </c>
      <c r="JK1883" s="7" t="s">
        <v>42</v>
      </c>
      <c r="JL1883" s="7" t="s">
        <v>42</v>
      </c>
      <c r="JM1883" s="7" t="s">
        <v>42</v>
      </c>
      <c r="JN1883" s="7" t="s">
        <v>42</v>
      </c>
      <c r="JO1883" s="14" t="s">
        <v>42</v>
      </c>
      <c r="JP1883" s="14" t="s">
        <v>42</v>
      </c>
      <c r="JQ1883" s="14" t="s">
        <v>42</v>
      </c>
      <c r="JR1883" s="14" t="s">
        <v>42</v>
      </c>
      <c r="JS1883" s="14" t="s">
        <v>42</v>
      </c>
      <c r="JT1883" s="14" t="s">
        <v>42</v>
      </c>
      <c r="JU1883" s="14" t="s">
        <v>42</v>
      </c>
      <c r="JV1883" s="14" t="s">
        <v>42</v>
      </c>
      <c r="JW1883" s="14" t="s">
        <v>42</v>
      </c>
      <c r="JX1883" s="14" t="s">
        <v>42</v>
      </c>
      <c r="JY1883" s="14" t="s">
        <v>42</v>
      </c>
      <c r="JZ1883" s="14" t="s">
        <v>42</v>
      </c>
    </row>
    <row r="1884" spans="1:286" s="29" customFormat="1" ht="15" customHeight="1" x14ac:dyDescent="0.25">
      <c r="A1884" s="25" t="s">
        <v>3752</v>
      </c>
      <c r="B1884" s="41" t="s">
        <v>3922</v>
      </c>
      <c r="C1884" s="45">
        <v>100</v>
      </c>
      <c r="D1884" s="7">
        <v>0</v>
      </c>
      <c r="E1884" s="7">
        <v>5</v>
      </c>
      <c r="F1884" s="7">
        <v>0</v>
      </c>
      <c r="G1884" s="7">
        <v>5</v>
      </c>
      <c r="H1884" s="7">
        <v>0</v>
      </c>
      <c r="I1884" s="7">
        <v>5</v>
      </c>
      <c r="J1884" s="7">
        <v>0</v>
      </c>
      <c r="K1884" s="7">
        <v>5</v>
      </c>
      <c r="L1884" s="7">
        <v>0</v>
      </c>
      <c r="M1884" s="7">
        <v>5</v>
      </c>
      <c r="N1884" s="7">
        <v>0</v>
      </c>
      <c r="O1884" s="7">
        <v>5</v>
      </c>
      <c r="P1884" s="7">
        <v>0</v>
      </c>
      <c r="Q1884" s="7">
        <v>5</v>
      </c>
      <c r="R1884" s="7">
        <v>0</v>
      </c>
      <c r="S1884" s="7">
        <v>5</v>
      </c>
      <c r="T1884" s="7">
        <v>0</v>
      </c>
      <c r="U1884" s="7">
        <v>5</v>
      </c>
      <c r="V1884" s="7">
        <v>0</v>
      </c>
      <c r="W1884" s="7">
        <v>5</v>
      </c>
      <c r="X1884" s="7">
        <v>0</v>
      </c>
      <c r="Y1884" s="7">
        <v>5</v>
      </c>
      <c r="Z1884" s="7">
        <v>0</v>
      </c>
      <c r="AA1884" s="7">
        <v>5</v>
      </c>
      <c r="AB1884" s="7">
        <v>0</v>
      </c>
      <c r="AC1884" s="7">
        <v>5</v>
      </c>
      <c r="AD1884" s="7" t="s">
        <v>42</v>
      </c>
      <c r="AE1884" s="7" t="s">
        <v>42</v>
      </c>
      <c r="AF1884" s="7" t="s">
        <v>42</v>
      </c>
      <c r="AG1884" s="7" t="s">
        <v>42</v>
      </c>
      <c r="AH1884" s="7" t="s">
        <v>42</v>
      </c>
      <c r="AI1884" s="7" t="s">
        <v>42</v>
      </c>
      <c r="AJ1884" s="7" t="s">
        <v>42</v>
      </c>
      <c r="AK1884" s="7" t="s">
        <v>42</v>
      </c>
      <c r="AL1884" s="7" t="s">
        <v>42</v>
      </c>
      <c r="AM1884" s="7" t="s">
        <v>42</v>
      </c>
      <c r="AN1884" s="7">
        <v>0</v>
      </c>
      <c r="AO1884" s="7">
        <v>5</v>
      </c>
      <c r="AP1884" s="7">
        <v>0</v>
      </c>
      <c r="AQ1884" s="7">
        <v>5</v>
      </c>
      <c r="AR1884" s="7">
        <v>0</v>
      </c>
      <c r="AS1884" s="7">
        <v>5</v>
      </c>
      <c r="AT1884" s="7">
        <v>1</v>
      </c>
      <c r="AU1884" s="7">
        <v>4</v>
      </c>
      <c r="AV1884" s="7">
        <v>0</v>
      </c>
      <c r="AW1884" s="7">
        <v>5</v>
      </c>
      <c r="AX1884" s="7" t="s">
        <v>42</v>
      </c>
      <c r="AY1884" s="7" t="s">
        <v>42</v>
      </c>
      <c r="AZ1884" s="7">
        <v>0</v>
      </c>
      <c r="BA1884" s="7">
        <v>5</v>
      </c>
      <c r="BB1884" s="7">
        <v>1</v>
      </c>
      <c r="BC1884" s="7">
        <v>4</v>
      </c>
      <c r="BD1884" s="7">
        <v>0</v>
      </c>
      <c r="BE1884" s="7">
        <v>5</v>
      </c>
      <c r="BF1884" s="7">
        <v>0</v>
      </c>
      <c r="BG1884" s="7">
        <v>5</v>
      </c>
      <c r="BH1884" s="7">
        <v>0</v>
      </c>
      <c r="BI1884" s="7">
        <v>5</v>
      </c>
      <c r="BJ1884" s="7" t="s">
        <v>42</v>
      </c>
      <c r="BK1884" s="7" t="s">
        <v>42</v>
      </c>
      <c r="BL1884" s="7" t="s">
        <v>42</v>
      </c>
      <c r="BM1884" s="7" t="s">
        <v>42</v>
      </c>
      <c r="BN1884" s="7">
        <v>0</v>
      </c>
      <c r="BO1884" s="7">
        <v>5</v>
      </c>
      <c r="BP1884" s="7">
        <v>0</v>
      </c>
      <c r="BQ1884" s="7">
        <v>5</v>
      </c>
      <c r="BR1884" s="7">
        <v>0</v>
      </c>
      <c r="BS1884" s="7">
        <v>5</v>
      </c>
      <c r="BT1884" s="7">
        <v>0</v>
      </c>
      <c r="BU1884" s="7">
        <v>5</v>
      </c>
      <c r="BV1884" s="7">
        <v>0</v>
      </c>
      <c r="BW1884" s="7">
        <v>5</v>
      </c>
      <c r="BX1884" s="7">
        <v>0</v>
      </c>
      <c r="BY1884" s="7">
        <v>5</v>
      </c>
      <c r="BZ1884" s="7">
        <v>0</v>
      </c>
      <c r="CA1884" s="7">
        <v>5</v>
      </c>
      <c r="CB1884" s="7">
        <v>0</v>
      </c>
      <c r="CC1884" s="7">
        <v>5</v>
      </c>
      <c r="CD1884" s="7">
        <v>0</v>
      </c>
      <c r="CE1884" s="7">
        <v>5</v>
      </c>
      <c r="CF1884" s="7">
        <v>2</v>
      </c>
      <c r="CG1884" s="7">
        <v>3</v>
      </c>
      <c r="CH1884" s="7">
        <v>0</v>
      </c>
      <c r="CI1884" s="7">
        <v>5</v>
      </c>
      <c r="CJ1884" s="7">
        <v>0</v>
      </c>
      <c r="CK1884" s="7">
        <v>5</v>
      </c>
      <c r="CL1884" s="7">
        <v>5</v>
      </c>
      <c r="CM1884" s="7">
        <v>0</v>
      </c>
      <c r="CN1884" s="7">
        <v>2</v>
      </c>
      <c r="CO1884" s="7">
        <v>3</v>
      </c>
      <c r="CP1884" s="7">
        <v>2</v>
      </c>
      <c r="CQ1884" s="7">
        <v>3</v>
      </c>
      <c r="CR1884" s="7">
        <v>0</v>
      </c>
      <c r="CS1884" s="7">
        <v>5</v>
      </c>
      <c r="CT1884" s="7">
        <v>0</v>
      </c>
      <c r="CU1884" s="7">
        <v>5</v>
      </c>
      <c r="CV1884" s="7">
        <v>1</v>
      </c>
      <c r="CW1884" s="7">
        <v>4</v>
      </c>
      <c r="CX1884" s="7">
        <v>0</v>
      </c>
      <c r="CY1884" s="7">
        <v>5</v>
      </c>
      <c r="CZ1884" s="7">
        <v>1</v>
      </c>
      <c r="DA1884" s="7">
        <v>4</v>
      </c>
      <c r="DB1884" s="7">
        <v>0</v>
      </c>
      <c r="DC1884" s="7">
        <v>5</v>
      </c>
      <c r="DD1884" s="7">
        <v>0</v>
      </c>
      <c r="DE1884" s="7">
        <v>5</v>
      </c>
      <c r="DF1884" s="7">
        <v>0</v>
      </c>
      <c r="DG1884" s="7">
        <v>5</v>
      </c>
      <c r="DH1884" s="7">
        <v>0</v>
      </c>
      <c r="DI1884" s="7">
        <v>5</v>
      </c>
      <c r="DJ1884" s="7">
        <v>0</v>
      </c>
      <c r="DK1884" s="7">
        <v>5</v>
      </c>
      <c r="DL1884" s="7">
        <v>0</v>
      </c>
      <c r="DM1884" s="7">
        <v>5</v>
      </c>
      <c r="DN1884" s="7">
        <v>0</v>
      </c>
      <c r="DO1884" s="7">
        <v>5</v>
      </c>
      <c r="DP1884" s="7">
        <v>0</v>
      </c>
      <c r="DQ1884" s="7">
        <v>5</v>
      </c>
      <c r="DR1884" s="7">
        <v>0</v>
      </c>
      <c r="DS1884" s="7">
        <v>5</v>
      </c>
      <c r="DT1884" s="7">
        <v>0</v>
      </c>
      <c r="DU1884" s="7">
        <v>5</v>
      </c>
      <c r="DV1884" s="7">
        <v>0</v>
      </c>
      <c r="DW1884" s="7">
        <v>5</v>
      </c>
      <c r="DX1884" s="7">
        <v>0</v>
      </c>
      <c r="DY1884" s="7">
        <v>5</v>
      </c>
      <c r="DZ1884" s="7">
        <v>0</v>
      </c>
      <c r="EA1884" s="7">
        <v>5</v>
      </c>
      <c r="EB1884" s="7">
        <v>0</v>
      </c>
      <c r="EC1884" s="7">
        <v>5</v>
      </c>
      <c r="ED1884" s="7">
        <v>0</v>
      </c>
      <c r="EE1884" s="7">
        <v>5</v>
      </c>
      <c r="EF1884" s="7">
        <v>0</v>
      </c>
      <c r="EG1884" s="7">
        <v>5</v>
      </c>
      <c r="EH1884" s="7">
        <v>1</v>
      </c>
      <c r="EI1884" s="7">
        <v>4</v>
      </c>
      <c r="EJ1884" s="7">
        <v>3</v>
      </c>
      <c r="EK1884" s="7">
        <v>2</v>
      </c>
      <c r="EL1884" s="7">
        <v>2</v>
      </c>
      <c r="EM1884" s="7">
        <v>3</v>
      </c>
      <c r="EN1884" s="7">
        <v>1</v>
      </c>
      <c r="EO1884" s="7">
        <v>4</v>
      </c>
      <c r="EP1884" s="7">
        <v>1</v>
      </c>
      <c r="EQ1884" s="7">
        <v>4</v>
      </c>
      <c r="ER1884" s="7">
        <v>0</v>
      </c>
      <c r="ES1884" s="7">
        <v>5</v>
      </c>
      <c r="ET1884" s="7" t="s">
        <v>42</v>
      </c>
      <c r="EU1884" s="7" t="s">
        <v>42</v>
      </c>
      <c r="EV1884" s="7" t="s">
        <v>42</v>
      </c>
      <c r="EW1884" s="7" t="s">
        <v>42</v>
      </c>
      <c r="EX1884" s="7" t="s">
        <v>42</v>
      </c>
      <c r="EY1884" s="7" t="s">
        <v>42</v>
      </c>
      <c r="EZ1884" s="7" t="s">
        <v>42</v>
      </c>
      <c r="FA1884" s="7" t="s">
        <v>42</v>
      </c>
      <c r="FB1884" s="7" t="s">
        <v>42</v>
      </c>
      <c r="FC1884" s="7" t="s">
        <v>42</v>
      </c>
      <c r="FD1884" s="7" t="s">
        <v>42</v>
      </c>
      <c r="FE1884" s="7">
        <v>0</v>
      </c>
      <c r="FF1884" s="7">
        <v>5</v>
      </c>
      <c r="FG1884" s="7">
        <v>0</v>
      </c>
      <c r="FH1884" s="7">
        <v>5</v>
      </c>
      <c r="FI1884" s="7" t="s">
        <v>42</v>
      </c>
      <c r="FJ1884" s="7" t="s">
        <v>42</v>
      </c>
      <c r="FK1884" s="7" t="s">
        <v>42</v>
      </c>
      <c r="FL1884" s="7" t="s">
        <v>42</v>
      </c>
      <c r="FM1884" s="7" t="s">
        <v>42</v>
      </c>
      <c r="FN1884" s="7" t="s">
        <v>42</v>
      </c>
      <c r="FO1884" s="7" t="s">
        <v>42</v>
      </c>
      <c r="FP1884" s="7" t="s">
        <v>42</v>
      </c>
      <c r="FQ1884" s="7" t="s">
        <v>42</v>
      </c>
      <c r="FR1884" s="7" t="s">
        <v>42</v>
      </c>
      <c r="FS1884" s="7" t="s">
        <v>42</v>
      </c>
      <c r="FT1884" s="7" t="s">
        <v>42</v>
      </c>
      <c r="FU1884" s="7" t="s">
        <v>42</v>
      </c>
      <c r="FV1884" s="7" t="s">
        <v>42</v>
      </c>
      <c r="FW1884" s="7" t="s">
        <v>42</v>
      </c>
      <c r="FX1884" s="7" t="s">
        <v>42</v>
      </c>
      <c r="FY1884" s="7" t="s">
        <v>42</v>
      </c>
      <c r="FZ1884" s="7" t="s">
        <v>42</v>
      </c>
      <c r="GA1884" s="7" t="s">
        <v>42</v>
      </c>
      <c r="GB1884" s="7" t="s">
        <v>42</v>
      </c>
      <c r="GC1884" s="7" t="s">
        <v>42</v>
      </c>
      <c r="GD1884" s="7" t="s">
        <v>42</v>
      </c>
      <c r="GE1884" s="7" t="s">
        <v>42</v>
      </c>
      <c r="GF1884" s="7" t="s">
        <v>42</v>
      </c>
      <c r="GG1884" s="7" t="s">
        <v>42</v>
      </c>
      <c r="GH1884" s="7" t="s">
        <v>42</v>
      </c>
      <c r="GI1884" s="7" t="s">
        <v>42</v>
      </c>
      <c r="GJ1884" s="7" t="s">
        <v>42</v>
      </c>
      <c r="GK1884" s="7">
        <v>0</v>
      </c>
      <c r="GL1884" s="7">
        <v>5</v>
      </c>
      <c r="GM1884" s="7">
        <v>4</v>
      </c>
      <c r="GN1884" s="7">
        <v>1</v>
      </c>
      <c r="GO1884" s="7">
        <v>0</v>
      </c>
      <c r="GP1884" s="7">
        <v>5</v>
      </c>
      <c r="GQ1884" s="7">
        <v>3</v>
      </c>
      <c r="GR1884" s="7">
        <v>2</v>
      </c>
      <c r="GS1884" s="7">
        <v>1</v>
      </c>
      <c r="GT1884" s="7">
        <v>4</v>
      </c>
      <c r="GU1884" s="7">
        <v>1</v>
      </c>
      <c r="GV1884" s="7">
        <v>4</v>
      </c>
      <c r="GW1884" s="7">
        <v>0</v>
      </c>
      <c r="GX1884" s="7">
        <v>5</v>
      </c>
      <c r="GY1884" s="7">
        <v>3</v>
      </c>
      <c r="GZ1884" s="7">
        <v>2</v>
      </c>
      <c r="HA1884" s="7">
        <v>0</v>
      </c>
      <c r="HB1884" s="7">
        <v>5</v>
      </c>
      <c r="HC1884" s="7">
        <v>2</v>
      </c>
      <c r="HD1884" s="7">
        <v>3</v>
      </c>
      <c r="HE1884" s="7">
        <v>1</v>
      </c>
      <c r="HF1884" s="7">
        <v>4</v>
      </c>
      <c r="HG1884" s="7">
        <v>1</v>
      </c>
      <c r="HH1884" s="7">
        <v>4</v>
      </c>
      <c r="HI1884" s="7">
        <v>0</v>
      </c>
      <c r="HJ1884" s="7">
        <v>5</v>
      </c>
      <c r="HK1884" s="7">
        <v>0</v>
      </c>
      <c r="HL1884" s="7">
        <v>5</v>
      </c>
      <c r="HM1884" s="7">
        <v>0</v>
      </c>
      <c r="HN1884" s="7">
        <v>5</v>
      </c>
      <c r="HO1884" s="7">
        <v>0</v>
      </c>
      <c r="HP1884" s="7">
        <v>5</v>
      </c>
      <c r="HQ1884" s="7">
        <v>0</v>
      </c>
      <c r="HR1884" s="7">
        <v>5</v>
      </c>
      <c r="HS1884" s="7" t="s">
        <v>42</v>
      </c>
      <c r="HT1884" s="7" t="s">
        <v>42</v>
      </c>
      <c r="HU1884" s="7">
        <v>0</v>
      </c>
      <c r="HV1884" s="7">
        <v>5</v>
      </c>
      <c r="HW1884" s="7">
        <v>0</v>
      </c>
      <c r="HX1884" s="7">
        <v>5</v>
      </c>
      <c r="HY1884" s="7">
        <v>0</v>
      </c>
      <c r="HZ1884" s="7">
        <v>5</v>
      </c>
      <c r="IA1884" s="7">
        <v>0</v>
      </c>
      <c r="IB1884" s="7">
        <v>5</v>
      </c>
      <c r="IC1884" s="7" t="s">
        <v>42</v>
      </c>
      <c r="ID1884" s="7" t="s">
        <v>42</v>
      </c>
      <c r="IE1884" s="7" t="s">
        <v>42</v>
      </c>
      <c r="IF1884" s="7" t="s">
        <v>42</v>
      </c>
      <c r="IG1884" s="7" t="s">
        <v>42</v>
      </c>
      <c r="IH1884" s="7" t="s">
        <v>42</v>
      </c>
      <c r="II1884" s="7" t="s">
        <v>42</v>
      </c>
      <c r="IJ1884" s="7" t="s">
        <v>42</v>
      </c>
      <c r="IK1884" s="7" t="s">
        <v>42</v>
      </c>
      <c r="IL1884" s="7" t="s">
        <v>42</v>
      </c>
      <c r="IM1884" s="7" t="s">
        <v>42</v>
      </c>
      <c r="IN1884" s="7" t="s">
        <v>42</v>
      </c>
      <c r="IO1884" s="7" t="s">
        <v>42</v>
      </c>
      <c r="IP1884" s="7" t="s">
        <v>42</v>
      </c>
      <c r="IQ1884" s="7" t="s">
        <v>42</v>
      </c>
      <c r="IR1884" s="7" t="s">
        <v>42</v>
      </c>
      <c r="IS1884" s="7" t="s">
        <v>42</v>
      </c>
      <c r="IT1884" s="7" t="s">
        <v>42</v>
      </c>
      <c r="IU1884" s="7" t="s">
        <v>42</v>
      </c>
      <c r="IV1884" s="7" t="s">
        <v>42</v>
      </c>
      <c r="IW1884" s="7" t="s">
        <v>42</v>
      </c>
      <c r="IX1884" s="7" t="s">
        <v>42</v>
      </c>
      <c r="IY1884" s="7" t="s">
        <v>42</v>
      </c>
      <c r="IZ1884" s="7" t="s">
        <v>42</v>
      </c>
      <c r="JA1884" s="7" t="s">
        <v>42</v>
      </c>
      <c r="JB1884" s="7" t="s">
        <v>42</v>
      </c>
      <c r="JC1884" s="7" t="s">
        <v>42</v>
      </c>
      <c r="JD1884" s="7" t="s">
        <v>42</v>
      </c>
      <c r="JE1884" s="7" t="s">
        <v>42</v>
      </c>
      <c r="JF1884" s="7" t="s">
        <v>42</v>
      </c>
      <c r="JG1884" s="7" t="s">
        <v>42</v>
      </c>
      <c r="JH1884" s="7" t="s">
        <v>42</v>
      </c>
      <c r="JI1884" s="7" t="s">
        <v>42</v>
      </c>
      <c r="JJ1884" s="7" t="s">
        <v>42</v>
      </c>
      <c r="JK1884" s="7" t="s">
        <v>42</v>
      </c>
      <c r="JL1884" s="7" t="s">
        <v>42</v>
      </c>
      <c r="JM1884" s="7" t="s">
        <v>42</v>
      </c>
      <c r="JN1884" s="7" t="s">
        <v>42</v>
      </c>
      <c r="JO1884" s="14" t="s">
        <v>42</v>
      </c>
      <c r="JP1884" s="14" t="s">
        <v>42</v>
      </c>
      <c r="JQ1884" s="14" t="s">
        <v>42</v>
      </c>
      <c r="JR1884" s="14" t="s">
        <v>42</v>
      </c>
      <c r="JS1884" s="14" t="s">
        <v>42</v>
      </c>
      <c r="JT1884" s="14" t="s">
        <v>42</v>
      </c>
      <c r="JU1884" s="14" t="s">
        <v>42</v>
      </c>
      <c r="JV1884" s="14" t="s">
        <v>42</v>
      </c>
      <c r="JW1884" s="14" t="s">
        <v>42</v>
      </c>
      <c r="JX1884" s="14" t="s">
        <v>42</v>
      </c>
      <c r="JY1884" s="14" t="s">
        <v>42</v>
      </c>
      <c r="JZ1884" s="14" t="s">
        <v>42</v>
      </c>
    </row>
    <row r="1885" spans="1:286" s="29" customFormat="1" ht="15" customHeight="1" x14ac:dyDescent="0.25">
      <c r="A1885" s="25" t="s">
        <v>3753</v>
      </c>
      <c r="B1885" s="41" t="s">
        <v>3754</v>
      </c>
      <c r="C1885" s="45">
        <v>100</v>
      </c>
      <c r="D1885" s="7">
        <v>0</v>
      </c>
      <c r="E1885" s="7">
        <v>6</v>
      </c>
      <c r="F1885" s="7">
        <v>0</v>
      </c>
      <c r="G1885" s="7">
        <v>6</v>
      </c>
      <c r="H1885" s="7">
        <v>0</v>
      </c>
      <c r="I1885" s="7">
        <v>6</v>
      </c>
      <c r="J1885" s="7">
        <v>1</v>
      </c>
      <c r="K1885" s="7">
        <v>5</v>
      </c>
      <c r="L1885" s="7">
        <v>0</v>
      </c>
      <c r="M1885" s="7">
        <v>5</v>
      </c>
      <c r="N1885" s="7">
        <v>1</v>
      </c>
      <c r="O1885" s="7">
        <v>4</v>
      </c>
      <c r="P1885" s="7">
        <v>1</v>
      </c>
      <c r="Q1885" s="7">
        <v>4</v>
      </c>
      <c r="R1885" s="7">
        <v>1</v>
      </c>
      <c r="S1885" s="7">
        <v>4</v>
      </c>
      <c r="T1885" s="7">
        <v>1</v>
      </c>
      <c r="U1885" s="7">
        <v>4</v>
      </c>
      <c r="V1885" s="7">
        <v>1</v>
      </c>
      <c r="W1885" s="7">
        <v>4</v>
      </c>
      <c r="X1885" s="7">
        <v>1</v>
      </c>
      <c r="Y1885" s="7">
        <v>4</v>
      </c>
      <c r="Z1885" s="7">
        <v>1</v>
      </c>
      <c r="AA1885" s="7">
        <v>4</v>
      </c>
      <c r="AB1885" s="7">
        <v>1</v>
      </c>
      <c r="AC1885" s="7">
        <v>4</v>
      </c>
      <c r="AD1885" s="7" t="s">
        <v>42</v>
      </c>
      <c r="AE1885" s="7" t="s">
        <v>42</v>
      </c>
      <c r="AF1885" s="7" t="s">
        <v>42</v>
      </c>
      <c r="AG1885" s="7" t="s">
        <v>42</v>
      </c>
      <c r="AH1885" s="7" t="s">
        <v>42</v>
      </c>
      <c r="AI1885" s="7" t="s">
        <v>42</v>
      </c>
      <c r="AJ1885" s="7" t="s">
        <v>42</v>
      </c>
      <c r="AK1885" s="7" t="s">
        <v>42</v>
      </c>
      <c r="AL1885" s="7" t="s">
        <v>42</v>
      </c>
      <c r="AM1885" s="7" t="s">
        <v>42</v>
      </c>
      <c r="AN1885" s="7">
        <v>0</v>
      </c>
      <c r="AO1885" s="7">
        <v>6</v>
      </c>
      <c r="AP1885" s="7">
        <v>0</v>
      </c>
      <c r="AQ1885" s="7">
        <v>6</v>
      </c>
      <c r="AR1885" s="7">
        <v>0</v>
      </c>
      <c r="AS1885" s="7">
        <v>6</v>
      </c>
      <c r="AT1885" s="7">
        <v>0</v>
      </c>
      <c r="AU1885" s="7">
        <v>6</v>
      </c>
      <c r="AV1885" s="7">
        <v>0</v>
      </c>
      <c r="AW1885" s="7">
        <v>6</v>
      </c>
      <c r="AX1885" s="7">
        <v>0</v>
      </c>
      <c r="AY1885" s="7">
        <v>6</v>
      </c>
      <c r="AZ1885" s="7">
        <v>0</v>
      </c>
      <c r="BA1885" s="7">
        <v>6</v>
      </c>
      <c r="BB1885" s="7">
        <v>0</v>
      </c>
      <c r="BC1885" s="7">
        <v>6</v>
      </c>
      <c r="BD1885" s="7">
        <v>0</v>
      </c>
      <c r="BE1885" s="7">
        <v>6</v>
      </c>
      <c r="BF1885" s="7">
        <v>0</v>
      </c>
      <c r="BG1885" s="7">
        <v>6</v>
      </c>
      <c r="BH1885" s="7">
        <v>0</v>
      </c>
      <c r="BI1885" s="7">
        <v>6</v>
      </c>
      <c r="BJ1885" s="7">
        <v>0</v>
      </c>
      <c r="BK1885" s="7">
        <v>6</v>
      </c>
      <c r="BL1885" s="7">
        <v>0</v>
      </c>
      <c r="BM1885" s="7">
        <v>6</v>
      </c>
      <c r="BN1885" s="7">
        <v>0</v>
      </c>
      <c r="BO1885" s="7">
        <v>6</v>
      </c>
      <c r="BP1885" s="7">
        <v>0</v>
      </c>
      <c r="BQ1885" s="7">
        <v>6</v>
      </c>
      <c r="BR1885" s="7">
        <v>0</v>
      </c>
      <c r="BS1885" s="7">
        <v>6</v>
      </c>
      <c r="BT1885" s="7">
        <v>0</v>
      </c>
      <c r="BU1885" s="7">
        <v>6</v>
      </c>
      <c r="BV1885" s="7">
        <v>0</v>
      </c>
      <c r="BW1885" s="7">
        <v>6</v>
      </c>
      <c r="BX1885" s="7">
        <v>0</v>
      </c>
      <c r="BY1885" s="7">
        <v>6</v>
      </c>
      <c r="BZ1885" s="7">
        <v>0</v>
      </c>
      <c r="CA1885" s="7">
        <v>6</v>
      </c>
      <c r="CB1885" s="7">
        <v>0</v>
      </c>
      <c r="CC1885" s="7">
        <v>6</v>
      </c>
      <c r="CD1885" s="7">
        <v>0</v>
      </c>
      <c r="CE1885" s="7">
        <v>6</v>
      </c>
      <c r="CF1885" s="7">
        <v>0</v>
      </c>
      <c r="CG1885" s="7">
        <v>6</v>
      </c>
      <c r="CH1885" s="7">
        <v>0</v>
      </c>
      <c r="CI1885" s="7">
        <v>6</v>
      </c>
      <c r="CJ1885" s="7">
        <v>0</v>
      </c>
      <c r="CK1885" s="7">
        <v>6</v>
      </c>
      <c r="CL1885" s="7">
        <v>6</v>
      </c>
      <c r="CM1885" s="7">
        <v>0</v>
      </c>
      <c r="CN1885" s="7">
        <v>0</v>
      </c>
      <c r="CO1885" s="7">
        <v>6</v>
      </c>
      <c r="CP1885" s="7">
        <v>0</v>
      </c>
      <c r="CQ1885" s="7">
        <v>6</v>
      </c>
      <c r="CR1885" s="7">
        <v>0</v>
      </c>
      <c r="CS1885" s="7">
        <v>6</v>
      </c>
      <c r="CT1885" s="7">
        <v>0</v>
      </c>
      <c r="CU1885" s="7">
        <v>6</v>
      </c>
      <c r="CV1885" s="7">
        <v>0</v>
      </c>
      <c r="CW1885" s="7">
        <v>6</v>
      </c>
      <c r="CX1885" s="7">
        <v>0</v>
      </c>
      <c r="CY1885" s="7">
        <v>6</v>
      </c>
      <c r="CZ1885" s="7">
        <v>0</v>
      </c>
      <c r="DA1885" s="7">
        <v>6</v>
      </c>
      <c r="DB1885" s="7">
        <v>0</v>
      </c>
      <c r="DC1885" s="7">
        <v>6</v>
      </c>
      <c r="DD1885" s="7">
        <v>0</v>
      </c>
      <c r="DE1885" s="7">
        <v>6</v>
      </c>
      <c r="DF1885" s="7">
        <v>0</v>
      </c>
      <c r="DG1885" s="7">
        <v>6</v>
      </c>
      <c r="DH1885" s="7">
        <v>0</v>
      </c>
      <c r="DI1885" s="7">
        <v>6</v>
      </c>
      <c r="DJ1885" s="7">
        <v>0</v>
      </c>
      <c r="DK1885" s="7">
        <v>6</v>
      </c>
      <c r="DL1885" s="7">
        <v>0</v>
      </c>
      <c r="DM1885" s="7">
        <v>6</v>
      </c>
      <c r="DN1885" s="7">
        <v>0</v>
      </c>
      <c r="DO1885" s="7">
        <v>6</v>
      </c>
      <c r="DP1885" s="7">
        <v>0</v>
      </c>
      <c r="DQ1885" s="7">
        <v>6</v>
      </c>
      <c r="DR1885" s="7">
        <v>0</v>
      </c>
      <c r="DS1885" s="7">
        <v>6</v>
      </c>
      <c r="DT1885" s="7">
        <v>0</v>
      </c>
      <c r="DU1885" s="7">
        <v>6</v>
      </c>
      <c r="DV1885" s="7">
        <v>0</v>
      </c>
      <c r="DW1885" s="7">
        <v>6</v>
      </c>
      <c r="DX1885" s="7">
        <v>0</v>
      </c>
      <c r="DY1885" s="7">
        <v>6</v>
      </c>
      <c r="DZ1885" s="7">
        <v>0</v>
      </c>
      <c r="EA1885" s="7">
        <v>6</v>
      </c>
      <c r="EB1885" s="7">
        <v>0</v>
      </c>
      <c r="EC1885" s="7">
        <v>6</v>
      </c>
      <c r="ED1885" s="7">
        <v>0</v>
      </c>
      <c r="EE1885" s="7">
        <v>6</v>
      </c>
      <c r="EF1885" s="7">
        <v>0</v>
      </c>
      <c r="EG1885" s="7">
        <v>6</v>
      </c>
      <c r="EH1885" s="7">
        <v>0</v>
      </c>
      <c r="EI1885" s="7">
        <v>5</v>
      </c>
      <c r="EJ1885" s="7">
        <v>1</v>
      </c>
      <c r="EK1885" s="7">
        <v>5</v>
      </c>
      <c r="EL1885" s="7">
        <v>0</v>
      </c>
      <c r="EM1885" s="7">
        <v>6</v>
      </c>
      <c r="EN1885" s="7">
        <v>0</v>
      </c>
      <c r="EO1885" s="7">
        <v>6</v>
      </c>
      <c r="EP1885" s="7">
        <v>0</v>
      </c>
      <c r="EQ1885" s="7">
        <v>6</v>
      </c>
      <c r="ER1885" s="7">
        <v>0</v>
      </c>
      <c r="ES1885" s="7">
        <v>6</v>
      </c>
      <c r="ET1885" s="7" t="s">
        <v>42</v>
      </c>
      <c r="EU1885" s="7" t="s">
        <v>42</v>
      </c>
      <c r="EV1885" s="7" t="s">
        <v>42</v>
      </c>
      <c r="EW1885" s="7" t="s">
        <v>42</v>
      </c>
      <c r="EX1885" s="7" t="s">
        <v>42</v>
      </c>
      <c r="EY1885" s="7" t="s">
        <v>42</v>
      </c>
      <c r="EZ1885" s="7" t="s">
        <v>42</v>
      </c>
      <c r="FA1885" s="7" t="s">
        <v>42</v>
      </c>
      <c r="FB1885" s="7" t="s">
        <v>42</v>
      </c>
      <c r="FC1885" s="7" t="s">
        <v>42</v>
      </c>
      <c r="FD1885" s="7" t="s">
        <v>42</v>
      </c>
      <c r="FE1885" s="7">
        <v>0</v>
      </c>
      <c r="FF1885" s="7">
        <v>6</v>
      </c>
      <c r="FG1885" s="7">
        <v>0</v>
      </c>
      <c r="FH1885" s="7">
        <v>6</v>
      </c>
      <c r="FI1885" s="7" t="s">
        <v>42</v>
      </c>
      <c r="FJ1885" s="7" t="s">
        <v>42</v>
      </c>
      <c r="FK1885" s="7" t="s">
        <v>42</v>
      </c>
      <c r="FL1885" s="7" t="s">
        <v>42</v>
      </c>
      <c r="FM1885" s="7" t="s">
        <v>42</v>
      </c>
      <c r="FN1885" s="7" t="s">
        <v>42</v>
      </c>
      <c r="FO1885" s="7" t="s">
        <v>42</v>
      </c>
      <c r="FP1885" s="7" t="s">
        <v>42</v>
      </c>
      <c r="FQ1885" s="7" t="s">
        <v>42</v>
      </c>
      <c r="FR1885" s="7" t="s">
        <v>42</v>
      </c>
      <c r="FS1885" s="7" t="s">
        <v>42</v>
      </c>
      <c r="FT1885" s="7" t="s">
        <v>42</v>
      </c>
      <c r="FU1885" s="7" t="s">
        <v>42</v>
      </c>
      <c r="FV1885" s="7" t="s">
        <v>42</v>
      </c>
      <c r="FW1885" s="7" t="s">
        <v>42</v>
      </c>
      <c r="FX1885" s="7" t="s">
        <v>42</v>
      </c>
      <c r="FY1885" s="7" t="s">
        <v>42</v>
      </c>
      <c r="FZ1885" s="7" t="s">
        <v>42</v>
      </c>
      <c r="GA1885" s="7" t="s">
        <v>42</v>
      </c>
      <c r="GB1885" s="7" t="s">
        <v>42</v>
      </c>
      <c r="GC1885" s="7" t="s">
        <v>42</v>
      </c>
      <c r="GD1885" s="7" t="s">
        <v>42</v>
      </c>
      <c r="GE1885" s="7" t="s">
        <v>42</v>
      </c>
      <c r="GF1885" s="7" t="s">
        <v>42</v>
      </c>
      <c r="GG1885" s="7" t="s">
        <v>42</v>
      </c>
      <c r="GH1885" s="7" t="s">
        <v>42</v>
      </c>
      <c r="GI1885" s="7" t="s">
        <v>42</v>
      </c>
      <c r="GJ1885" s="7" t="s">
        <v>42</v>
      </c>
      <c r="GK1885" s="7">
        <v>0</v>
      </c>
      <c r="GL1885" s="7">
        <v>6</v>
      </c>
      <c r="GM1885" s="7">
        <v>0</v>
      </c>
      <c r="GN1885" s="7">
        <v>6</v>
      </c>
      <c r="GO1885" s="7">
        <v>0</v>
      </c>
      <c r="GP1885" s="7">
        <v>6</v>
      </c>
      <c r="GQ1885" s="7">
        <v>0</v>
      </c>
      <c r="GR1885" s="7">
        <v>6</v>
      </c>
      <c r="GS1885" s="7">
        <v>0</v>
      </c>
      <c r="GT1885" s="7">
        <v>6</v>
      </c>
      <c r="GU1885" s="7">
        <v>0</v>
      </c>
      <c r="GV1885" s="7">
        <v>6</v>
      </c>
      <c r="GW1885" s="7">
        <v>0</v>
      </c>
      <c r="GX1885" s="7">
        <v>6</v>
      </c>
      <c r="GY1885" s="7">
        <v>3</v>
      </c>
      <c r="GZ1885" s="7">
        <v>3</v>
      </c>
      <c r="HA1885" s="7">
        <v>0</v>
      </c>
      <c r="HB1885" s="7">
        <v>6</v>
      </c>
      <c r="HC1885" s="7">
        <v>0</v>
      </c>
      <c r="HD1885" s="7">
        <v>6</v>
      </c>
      <c r="HE1885" s="7">
        <v>0</v>
      </c>
      <c r="HF1885" s="7">
        <v>6</v>
      </c>
      <c r="HG1885" s="7">
        <v>0</v>
      </c>
      <c r="HH1885" s="7">
        <v>6</v>
      </c>
      <c r="HI1885" s="7">
        <v>0</v>
      </c>
      <c r="HJ1885" s="7">
        <v>6</v>
      </c>
      <c r="HK1885" s="7">
        <v>1</v>
      </c>
      <c r="HL1885" s="7">
        <v>5</v>
      </c>
      <c r="HM1885" s="7">
        <v>0</v>
      </c>
      <c r="HN1885" s="7">
        <v>6</v>
      </c>
      <c r="HO1885" s="7">
        <v>0</v>
      </c>
      <c r="HP1885" s="7">
        <v>6</v>
      </c>
      <c r="HQ1885" s="7">
        <v>0</v>
      </c>
      <c r="HR1885" s="7">
        <v>6</v>
      </c>
      <c r="HS1885" s="7">
        <v>0</v>
      </c>
      <c r="HT1885" s="7">
        <v>6</v>
      </c>
      <c r="HU1885" s="7">
        <v>0</v>
      </c>
      <c r="HV1885" s="7">
        <v>6</v>
      </c>
      <c r="HW1885" s="7">
        <v>0</v>
      </c>
      <c r="HX1885" s="7">
        <v>6</v>
      </c>
      <c r="HY1885" s="7">
        <v>0</v>
      </c>
      <c r="HZ1885" s="7">
        <v>6</v>
      </c>
      <c r="IA1885" s="7">
        <v>0</v>
      </c>
      <c r="IB1885" s="7">
        <v>6</v>
      </c>
      <c r="IC1885" s="7" t="s">
        <v>42</v>
      </c>
      <c r="ID1885" s="7" t="s">
        <v>42</v>
      </c>
      <c r="IE1885" s="7" t="s">
        <v>42</v>
      </c>
      <c r="IF1885" s="7" t="s">
        <v>42</v>
      </c>
      <c r="IG1885" s="7">
        <v>0</v>
      </c>
      <c r="IH1885" s="7">
        <v>6</v>
      </c>
      <c r="II1885" s="7">
        <v>0</v>
      </c>
      <c r="IJ1885" s="7">
        <v>6</v>
      </c>
      <c r="IK1885" s="7">
        <v>0</v>
      </c>
      <c r="IL1885" s="7">
        <v>6</v>
      </c>
      <c r="IM1885" s="7">
        <v>0</v>
      </c>
      <c r="IN1885" s="7">
        <v>6</v>
      </c>
      <c r="IO1885" s="7">
        <v>0</v>
      </c>
      <c r="IP1885" s="7">
        <v>6</v>
      </c>
      <c r="IQ1885" s="7">
        <v>0</v>
      </c>
      <c r="IR1885" s="7">
        <v>6</v>
      </c>
      <c r="IS1885" s="7" t="s">
        <v>42</v>
      </c>
      <c r="IT1885" s="7" t="s">
        <v>42</v>
      </c>
      <c r="IU1885" s="7" t="s">
        <v>42</v>
      </c>
      <c r="IV1885" s="7" t="s">
        <v>42</v>
      </c>
      <c r="IW1885" s="7" t="s">
        <v>42</v>
      </c>
      <c r="IX1885" s="7" t="s">
        <v>42</v>
      </c>
      <c r="IY1885" s="7" t="s">
        <v>42</v>
      </c>
      <c r="IZ1885" s="7" t="s">
        <v>42</v>
      </c>
      <c r="JA1885" s="7" t="s">
        <v>42</v>
      </c>
      <c r="JB1885" s="7" t="s">
        <v>42</v>
      </c>
      <c r="JC1885" s="7" t="s">
        <v>42</v>
      </c>
      <c r="JD1885" s="7" t="s">
        <v>42</v>
      </c>
      <c r="JE1885" s="7" t="s">
        <v>42</v>
      </c>
      <c r="JF1885" s="7" t="s">
        <v>42</v>
      </c>
      <c r="JG1885" s="7" t="s">
        <v>42</v>
      </c>
      <c r="JH1885" s="7" t="s">
        <v>42</v>
      </c>
      <c r="JI1885" s="7" t="s">
        <v>42</v>
      </c>
      <c r="JJ1885" s="7" t="s">
        <v>42</v>
      </c>
      <c r="JK1885" s="7" t="s">
        <v>42</v>
      </c>
      <c r="JL1885" s="7" t="s">
        <v>42</v>
      </c>
      <c r="JM1885" s="7" t="s">
        <v>42</v>
      </c>
      <c r="JN1885" s="7" t="s">
        <v>42</v>
      </c>
      <c r="JO1885" s="14" t="s">
        <v>42</v>
      </c>
      <c r="JP1885" s="14" t="s">
        <v>42</v>
      </c>
      <c r="JQ1885" s="14" t="s">
        <v>42</v>
      </c>
      <c r="JR1885" s="14" t="s">
        <v>42</v>
      </c>
      <c r="JS1885" s="14" t="s">
        <v>42</v>
      </c>
      <c r="JT1885" s="14" t="s">
        <v>42</v>
      </c>
      <c r="JU1885" s="14" t="s">
        <v>42</v>
      </c>
      <c r="JV1885" s="14" t="s">
        <v>42</v>
      </c>
      <c r="JW1885" s="14" t="s">
        <v>42</v>
      </c>
      <c r="JX1885" s="14" t="s">
        <v>42</v>
      </c>
      <c r="JY1885" s="14" t="s">
        <v>42</v>
      </c>
      <c r="JZ1885" s="14" t="s">
        <v>42</v>
      </c>
    </row>
    <row r="1886" spans="1:286" s="29" customFormat="1" ht="15" customHeight="1" x14ac:dyDescent="0.25">
      <c r="A1886" s="25" t="s">
        <v>3755</v>
      </c>
      <c r="B1886" s="41" t="s">
        <v>3923</v>
      </c>
      <c r="C1886" s="45">
        <v>77</v>
      </c>
      <c r="D1886" s="7">
        <v>1</v>
      </c>
      <c r="E1886" s="7">
        <v>9</v>
      </c>
      <c r="F1886" s="7">
        <v>2</v>
      </c>
      <c r="G1886" s="7">
        <v>8</v>
      </c>
      <c r="H1886" s="7">
        <v>0</v>
      </c>
      <c r="I1886" s="7">
        <v>10</v>
      </c>
      <c r="J1886" s="7">
        <v>0</v>
      </c>
      <c r="K1886" s="7">
        <v>10</v>
      </c>
      <c r="L1886" s="7">
        <v>0</v>
      </c>
      <c r="M1886" s="7">
        <v>10</v>
      </c>
      <c r="N1886" s="7">
        <v>1</v>
      </c>
      <c r="O1886" s="7">
        <v>8</v>
      </c>
      <c r="P1886" s="7">
        <v>1</v>
      </c>
      <c r="Q1886" s="7">
        <v>9</v>
      </c>
      <c r="R1886" s="7">
        <v>1</v>
      </c>
      <c r="S1886" s="7">
        <v>9</v>
      </c>
      <c r="T1886" s="7">
        <v>1</v>
      </c>
      <c r="U1886" s="7">
        <v>9</v>
      </c>
      <c r="V1886" s="7">
        <v>1</v>
      </c>
      <c r="W1886" s="7">
        <v>9</v>
      </c>
      <c r="X1886" s="7">
        <v>1</v>
      </c>
      <c r="Y1886" s="7">
        <v>9</v>
      </c>
      <c r="Z1886" s="7">
        <v>1</v>
      </c>
      <c r="AA1886" s="7">
        <v>7</v>
      </c>
      <c r="AB1886" s="7">
        <v>1</v>
      </c>
      <c r="AC1886" s="7">
        <v>9</v>
      </c>
      <c r="AD1886" s="7" t="s">
        <v>42</v>
      </c>
      <c r="AE1886" s="7" t="s">
        <v>42</v>
      </c>
      <c r="AF1886" s="7" t="s">
        <v>42</v>
      </c>
      <c r="AG1886" s="7" t="s">
        <v>42</v>
      </c>
      <c r="AH1886" s="7" t="s">
        <v>42</v>
      </c>
      <c r="AI1886" s="7" t="s">
        <v>42</v>
      </c>
      <c r="AJ1886" s="7" t="s">
        <v>42</v>
      </c>
      <c r="AK1886" s="7" t="s">
        <v>42</v>
      </c>
      <c r="AL1886" s="7" t="s">
        <v>42</v>
      </c>
      <c r="AM1886" s="7" t="s">
        <v>42</v>
      </c>
      <c r="AN1886" s="7">
        <v>1</v>
      </c>
      <c r="AO1886" s="7">
        <v>9</v>
      </c>
      <c r="AP1886" s="7">
        <v>1</v>
      </c>
      <c r="AQ1886" s="7">
        <v>9</v>
      </c>
      <c r="AR1886" s="7">
        <v>1</v>
      </c>
      <c r="AS1886" s="7">
        <v>9</v>
      </c>
      <c r="AT1886" s="7">
        <v>2</v>
      </c>
      <c r="AU1886" s="7">
        <v>8</v>
      </c>
      <c r="AV1886" s="7">
        <v>1</v>
      </c>
      <c r="AW1886" s="7">
        <v>9</v>
      </c>
      <c r="AX1886" s="7">
        <v>1</v>
      </c>
      <c r="AY1886" s="7">
        <v>9</v>
      </c>
      <c r="AZ1886" s="7">
        <v>1</v>
      </c>
      <c r="BA1886" s="7">
        <v>9</v>
      </c>
      <c r="BB1886" s="7">
        <v>1</v>
      </c>
      <c r="BC1886" s="7">
        <v>9</v>
      </c>
      <c r="BD1886" s="7">
        <v>1</v>
      </c>
      <c r="BE1886" s="7">
        <v>9</v>
      </c>
      <c r="BF1886" s="7">
        <v>1</v>
      </c>
      <c r="BG1886" s="7">
        <v>9</v>
      </c>
      <c r="BH1886" s="7">
        <v>1</v>
      </c>
      <c r="BI1886" s="7">
        <v>9</v>
      </c>
      <c r="BJ1886" s="7">
        <v>1</v>
      </c>
      <c r="BK1886" s="7">
        <v>9</v>
      </c>
      <c r="BL1886" s="7">
        <v>1</v>
      </c>
      <c r="BM1886" s="7">
        <v>9</v>
      </c>
      <c r="BN1886" s="7">
        <v>1</v>
      </c>
      <c r="BO1886" s="7">
        <v>8</v>
      </c>
      <c r="BP1886" s="7">
        <v>1</v>
      </c>
      <c r="BQ1886" s="7">
        <v>9</v>
      </c>
      <c r="BR1886" s="7">
        <v>1</v>
      </c>
      <c r="BS1886" s="7">
        <v>9</v>
      </c>
      <c r="BT1886" s="7">
        <v>1</v>
      </c>
      <c r="BU1886" s="7">
        <v>9</v>
      </c>
      <c r="BV1886" s="7">
        <v>0</v>
      </c>
      <c r="BW1886" s="7">
        <v>10</v>
      </c>
      <c r="BX1886" s="7">
        <v>0</v>
      </c>
      <c r="BY1886" s="7">
        <v>10</v>
      </c>
      <c r="BZ1886" s="7">
        <v>0</v>
      </c>
      <c r="CA1886" s="7">
        <v>10</v>
      </c>
      <c r="CB1886" s="7">
        <v>0</v>
      </c>
      <c r="CC1886" s="7">
        <v>10</v>
      </c>
      <c r="CD1886" s="7">
        <v>0</v>
      </c>
      <c r="CE1886" s="7">
        <v>10</v>
      </c>
      <c r="CF1886" s="7">
        <v>0</v>
      </c>
      <c r="CG1886" s="7">
        <v>10</v>
      </c>
      <c r="CH1886" s="7">
        <v>0</v>
      </c>
      <c r="CI1886" s="7">
        <v>10</v>
      </c>
      <c r="CJ1886" s="7">
        <v>0</v>
      </c>
      <c r="CK1886" s="7">
        <v>10</v>
      </c>
      <c r="CL1886" s="7">
        <v>10</v>
      </c>
      <c r="CM1886" s="7">
        <v>0</v>
      </c>
      <c r="CN1886" s="7">
        <v>0</v>
      </c>
      <c r="CO1886" s="7">
        <v>10</v>
      </c>
      <c r="CP1886" s="7">
        <v>0</v>
      </c>
      <c r="CQ1886" s="7">
        <v>10</v>
      </c>
      <c r="CR1886" s="7">
        <v>0</v>
      </c>
      <c r="CS1886" s="7">
        <v>10</v>
      </c>
      <c r="CT1886" s="7">
        <v>0</v>
      </c>
      <c r="CU1886" s="7">
        <v>10</v>
      </c>
      <c r="CV1886" s="7">
        <v>0</v>
      </c>
      <c r="CW1886" s="7">
        <v>10</v>
      </c>
      <c r="CX1886" s="7">
        <v>0</v>
      </c>
      <c r="CY1886" s="7">
        <v>10</v>
      </c>
      <c r="CZ1886" s="7">
        <v>0</v>
      </c>
      <c r="DA1886" s="7">
        <v>10</v>
      </c>
      <c r="DB1886" s="7">
        <v>0</v>
      </c>
      <c r="DC1886" s="7">
        <v>10</v>
      </c>
      <c r="DD1886" s="7">
        <v>0</v>
      </c>
      <c r="DE1886" s="7">
        <v>10</v>
      </c>
      <c r="DF1886" s="7">
        <v>0</v>
      </c>
      <c r="DG1886" s="7">
        <v>10</v>
      </c>
      <c r="DH1886" s="7">
        <v>0</v>
      </c>
      <c r="DI1886" s="7">
        <v>10</v>
      </c>
      <c r="DJ1886" s="7">
        <v>0</v>
      </c>
      <c r="DK1886" s="7">
        <v>10</v>
      </c>
      <c r="DL1886" s="7">
        <v>0</v>
      </c>
      <c r="DM1886" s="7">
        <v>10</v>
      </c>
      <c r="DN1886" s="7">
        <v>0</v>
      </c>
      <c r="DO1886" s="7">
        <v>10</v>
      </c>
      <c r="DP1886" s="7">
        <v>0</v>
      </c>
      <c r="DQ1886" s="7">
        <v>10</v>
      </c>
      <c r="DR1886" s="7">
        <v>1</v>
      </c>
      <c r="DS1886" s="7">
        <v>9</v>
      </c>
      <c r="DT1886" s="7">
        <v>0</v>
      </c>
      <c r="DU1886" s="7">
        <v>10</v>
      </c>
      <c r="DV1886" s="7">
        <v>0</v>
      </c>
      <c r="DW1886" s="7">
        <v>10</v>
      </c>
      <c r="DX1886" s="7">
        <v>0</v>
      </c>
      <c r="DY1886" s="7">
        <v>10</v>
      </c>
      <c r="DZ1886" s="7">
        <v>0</v>
      </c>
      <c r="EA1886" s="7">
        <v>10</v>
      </c>
      <c r="EB1886" s="7">
        <v>0</v>
      </c>
      <c r="EC1886" s="7">
        <v>10</v>
      </c>
      <c r="ED1886" s="7">
        <v>0</v>
      </c>
      <c r="EE1886" s="7">
        <v>10</v>
      </c>
      <c r="EF1886" s="7">
        <v>0</v>
      </c>
      <c r="EG1886" s="7">
        <v>10</v>
      </c>
      <c r="EH1886" s="7">
        <v>0</v>
      </c>
      <c r="EI1886" s="7">
        <v>10</v>
      </c>
      <c r="EJ1886" s="7">
        <v>6</v>
      </c>
      <c r="EK1886" s="7">
        <v>4</v>
      </c>
      <c r="EL1886" s="7">
        <v>5</v>
      </c>
      <c r="EM1886" s="7">
        <v>5</v>
      </c>
      <c r="EN1886" s="7">
        <v>1</v>
      </c>
      <c r="EO1886" s="7">
        <v>9</v>
      </c>
      <c r="EP1886" s="7">
        <v>1</v>
      </c>
      <c r="EQ1886" s="7">
        <v>9</v>
      </c>
      <c r="ER1886" s="7">
        <v>0</v>
      </c>
      <c r="ES1886" s="7">
        <v>10</v>
      </c>
      <c r="ET1886" s="7" t="s">
        <v>42</v>
      </c>
      <c r="EU1886" s="7" t="s">
        <v>42</v>
      </c>
      <c r="EV1886" s="7" t="s">
        <v>42</v>
      </c>
      <c r="EW1886" s="7" t="s">
        <v>42</v>
      </c>
      <c r="EX1886" s="7" t="s">
        <v>42</v>
      </c>
      <c r="EY1886" s="7" t="s">
        <v>42</v>
      </c>
      <c r="EZ1886" s="7" t="s">
        <v>42</v>
      </c>
      <c r="FA1886" s="7" t="s">
        <v>42</v>
      </c>
      <c r="FB1886" s="7" t="s">
        <v>42</v>
      </c>
      <c r="FC1886" s="7" t="s">
        <v>42</v>
      </c>
      <c r="FD1886" s="7" t="s">
        <v>42</v>
      </c>
      <c r="FE1886" s="7">
        <v>0</v>
      </c>
      <c r="FF1886" s="7">
        <v>10</v>
      </c>
      <c r="FG1886" s="7">
        <v>0</v>
      </c>
      <c r="FH1886" s="7">
        <v>10</v>
      </c>
      <c r="FI1886" s="7" t="s">
        <v>42</v>
      </c>
      <c r="FJ1886" s="7" t="s">
        <v>42</v>
      </c>
      <c r="FK1886" s="7" t="s">
        <v>42</v>
      </c>
      <c r="FL1886" s="7" t="s">
        <v>42</v>
      </c>
      <c r="FM1886" s="7" t="s">
        <v>42</v>
      </c>
      <c r="FN1886" s="7" t="s">
        <v>42</v>
      </c>
      <c r="FO1886" s="7" t="s">
        <v>42</v>
      </c>
      <c r="FP1886" s="7" t="s">
        <v>42</v>
      </c>
      <c r="FQ1886" s="7" t="s">
        <v>42</v>
      </c>
      <c r="FR1886" s="7" t="s">
        <v>42</v>
      </c>
      <c r="FS1886" s="7" t="s">
        <v>42</v>
      </c>
      <c r="FT1886" s="7" t="s">
        <v>42</v>
      </c>
      <c r="FU1886" s="7" t="s">
        <v>42</v>
      </c>
      <c r="FV1886" s="7" t="s">
        <v>42</v>
      </c>
      <c r="FW1886" s="7" t="s">
        <v>42</v>
      </c>
      <c r="FX1886" s="7" t="s">
        <v>42</v>
      </c>
      <c r="FY1886" s="7" t="s">
        <v>42</v>
      </c>
      <c r="FZ1886" s="7" t="s">
        <v>42</v>
      </c>
      <c r="GA1886" s="7" t="s">
        <v>42</v>
      </c>
      <c r="GB1886" s="7" t="s">
        <v>42</v>
      </c>
      <c r="GC1886" s="7" t="s">
        <v>42</v>
      </c>
      <c r="GD1886" s="7" t="s">
        <v>42</v>
      </c>
      <c r="GE1886" s="7" t="s">
        <v>42</v>
      </c>
      <c r="GF1886" s="7" t="s">
        <v>42</v>
      </c>
      <c r="GG1886" s="7" t="s">
        <v>42</v>
      </c>
      <c r="GH1886" s="7" t="s">
        <v>42</v>
      </c>
      <c r="GI1886" s="7" t="s">
        <v>42</v>
      </c>
      <c r="GJ1886" s="7" t="s">
        <v>42</v>
      </c>
      <c r="GK1886" s="7">
        <v>0</v>
      </c>
      <c r="GL1886" s="7">
        <v>10</v>
      </c>
      <c r="GM1886" s="7">
        <v>2</v>
      </c>
      <c r="GN1886" s="7">
        <v>8</v>
      </c>
      <c r="GO1886" s="7">
        <v>0</v>
      </c>
      <c r="GP1886" s="7">
        <v>10</v>
      </c>
      <c r="GQ1886" s="7">
        <v>0</v>
      </c>
      <c r="GR1886" s="7">
        <v>10</v>
      </c>
      <c r="GS1886" s="7">
        <v>1</v>
      </c>
      <c r="GT1886" s="7">
        <v>9</v>
      </c>
      <c r="GU1886" s="7">
        <v>0</v>
      </c>
      <c r="GV1886" s="7">
        <v>10</v>
      </c>
      <c r="GW1886" s="7">
        <v>0</v>
      </c>
      <c r="GX1886" s="7">
        <v>10</v>
      </c>
      <c r="GY1886" s="7">
        <v>5</v>
      </c>
      <c r="GZ1886" s="7">
        <v>5</v>
      </c>
      <c r="HA1886" s="7">
        <v>0</v>
      </c>
      <c r="HB1886" s="7">
        <v>10</v>
      </c>
      <c r="HC1886" s="7">
        <v>2</v>
      </c>
      <c r="HD1886" s="7">
        <v>8</v>
      </c>
      <c r="HE1886" s="7">
        <v>0</v>
      </c>
      <c r="HF1886" s="7">
        <v>10</v>
      </c>
      <c r="HG1886" s="7">
        <v>2</v>
      </c>
      <c r="HH1886" s="7">
        <v>8</v>
      </c>
      <c r="HI1886" s="7">
        <v>0</v>
      </c>
      <c r="HJ1886" s="7">
        <v>10</v>
      </c>
      <c r="HK1886" s="7">
        <v>0</v>
      </c>
      <c r="HL1886" s="7">
        <v>10</v>
      </c>
      <c r="HM1886" s="7">
        <v>1</v>
      </c>
      <c r="HN1886" s="7">
        <v>9</v>
      </c>
      <c r="HO1886" s="7">
        <v>1</v>
      </c>
      <c r="HP1886" s="7">
        <v>9</v>
      </c>
      <c r="HQ1886" s="7">
        <v>1</v>
      </c>
      <c r="HR1886" s="7">
        <v>9</v>
      </c>
      <c r="HS1886" s="7">
        <v>1</v>
      </c>
      <c r="HT1886" s="7">
        <v>9</v>
      </c>
      <c r="HU1886" s="7">
        <v>1</v>
      </c>
      <c r="HV1886" s="7">
        <v>9</v>
      </c>
      <c r="HW1886" s="7">
        <v>1</v>
      </c>
      <c r="HX1886" s="7">
        <v>9</v>
      </c>
      <c r="HY1886" s="7">
        <v>1</v>
      </c>
      <c r="HZ1886" s="7">
        <v>9</v>
      </c>
      <c r="IA1886" s="7">
        <v>2</v>
      </c>
      <c r="IB1886" s="7">
        <v>8</v>
      </c>
      <c r="IC1886" s="7" t="s">
        <v>42</v>
      </c>
      <c r="ID1886" s="7" t="s">
        <v>42</v>
      </c>
      <c r="IE1886" s="7" t="s">
        <v>42</v>
      </c>
      <c r="IF1886" s="7" t="s">
        <v>42</v>
      </c>
      <c r="IG1886" s="7">
        <v>0</v>
      </c>
      <c r="IH1886" s="7">
        <v>10</v>
      </c>
      <c r="II1886" s="7">
        <v>0</v>
      </c>
      <c r="IJ1886" s="7">
        <v>10</v>
      </c>
      <c r="IK1886" s="7">
        <v>0</v>
      </c>
      <c r="IL1886" s="7">
        <v>10</v>
      </c>
      <c r="IM1886" s="7">
        <v>0</v>
      </c>
      <c r="IN1886" s="7">
        <v>10</v>
      </c>
      <c r="IO1886" s="7">
        <v>0</v>
      </c>
      <c r="IP1886" s="7">
        <v>10</v>
      </c>
      <c r="IQ1886" s="7">
        <v>0</v>
      </c>
      <c r="IR1886" s="7">
        <v>10</v>
      </c>
      <c r="IS1886" s="7" t="s">
        <v>42</v>
      </c>
      <c r="IT1886" s="7" t="s">
        <v>42</v>
      </c>
      <c r="IU1886" s="7" t="s">
        <v>42</v>
      </c>
      <c r="IV1886" s="7" t="s">
        <v>42</v>
      </c>
      <c r="IW1886" s="7" t="s">
        <v>42</v>
      </c>
      <c r="IX1886" s="7" t="s">
        <v>42</v>
      </c>
      <c r="IY1886" s="7" t="s">
        <v>42</v>
      </c>
      <c r="IZ1886" s="7" t="s">
        <v>42</v>
      </c>
      <c r="JA1886" s="7" t="s">
        <v>42</v>
      </c>
      <c r="JB1886" s="7" t="s">
        <v>42</v>
      </c>
      <c r="JC1886" s="7" t="s">
        <v>42</v>
      </c>
      <c r="JD1886" s="7" t="s">
        <v>42</v>
      </c>
      <c r="JE1886" s="7" t="s">
        <v>42</v>
      </c>
      <c r="JF1886" s="7" t="s">
        <v>42</v>
      </c>
      <c r="JG1886" s="7" t="s">
        <v>42</v>
      </c>
      <c r="JH1886" s="7" t="s">
        <v>42</v>
      </c>
      <c r="JI1886" s="7" t="s">
        <v>42</v>
      </c>
      <c r="JJ1886" s="7" t="s">
        <v>42</v>
      </c>
      <c r="JK1886" s="7" t="s">
        <v>42</v>
      </c>
      <c r="JL1886" s="7" t="s">
        <v>42</v>
      </c>
      <c r="JM1886" s="7" t="s">
        <v>42</v>
      </c>
      <c r="JN1886" s="7" t="s">
        <v>42</v>
      </c>
      <c r="JO1886" s="14" t="s">
        <v>42</v>
      </c>
      <c r="JP1886" s="14" t="s">
        <v>42</v>
      </c>
      <c r="JQ1886" s="14" t="s">
        <v>42</v>
      </c>
      <c r="JR1886" s="14" t="s">
        <v>42</v>
      </c>
      <c r="JS1886" s="14" t="s">
        <v>42</v>
      </c>
      <c r="JT1886" s="14" t="s">
        <v>42</v>
      </c>
      <c r="JU1886" s="14" t="s">
        <v>42</v>
      </c>
      <c r="JV1886" s="14" t="s">
        <v>42</v>
      </c>
      <c r="JW1886" s="14" t="s">
        <v>42</v>
      </c>
      <c r="JX1886" s="14" t="s">
        <v>42</v>
      </c>
      <c r="JY1886" s="14" t="s">
        <v>42</v>
      </c>
      <c r="JZ1886" s="14" t="s">
        <v>42</v>
      </c>
    </row>
    <row r="1887" spans="1:286" s="29" customFormat="1" ht="15" customHeight="1" x14ac:dyDescent="0.25">
      <c r="A1887" s="25" t="s">
        <v>3756</v>
      </c>
      <c r="B1887" s="41" t="s">
        <v>3924</v>
      </c>
      <c r="C1887" s="45">
        <v>100</v>
      </c>
      <c r="D1887" s="7">
        <v>0</v>
      </c>
      <c r="E1887" s="7">
        <v>11</v>
      </c>
      <c r="F1887" s="7">
        <v>0</v>
      </c>
      <c r="G1887" s="7">
        <v>11</v>
      </c>
      <c r="H1887" s="7">
        <v>0</v>
      </c>
      <c r="I1887" s="7">
        <v>11</v>
      </c>
      <c r="J1887" s="7">
        <v>0</v>
      </c>
      <c r="K1887" s="7">
        <v>11</v>
      </c>
      <c r="L1887" s="7">
        <v>0</v>
      </c>
      <c r="M1887" s="7">
        <v>11</v>
      </c>
      <c r="N1887" s="7">
        <v>0</v>
      </c>
      <c r="O1887" s="7">
        <v>11</v>
      </c>
      <c r="P1887" s="7">
        <v>0</v>
      </c>
      <c r="Q1887" s="7">
        <v>11</v>
      </c>
      <c r="R1887" s="7">
        <v>0</v>
      </c>
      <c r="S1887" s="7">
        <v>11</v>
      </c>
      <c r="T1887" s="7">
        <v>0</v>
      </c>
      <c r="U1887" s="7">
        <v>11</v>
      </c>
      <c r="V1887" s="7">
        <v>0</v>
      </c>
      <c r="W1887" s="7">
        <v>11</v>
      </c>
      <c r="X1887" s="7">
        <v>0</v>
      </c>
      <c r="Y1887" s="7">
        <v>11</v>
      </c>
      <c r="Z1887" s="7">
        <v>0</v>
      </c>
      <c r="AA1887" s="7">
        <v>11</v>
      </c>
      <c r="AB1887" s="7">
        <v>0</v>
      </c>
      <c r="AC1887" s="7">
        <v>11</v>
      </c>
      <c r="AD1887" s="7" t="s">
        <v>42</v>
      </c>
      <c r="AE1887" s="7" t="s">
        <v>42</v>
      </c>
      <c r="AF1887" s="7" t="s">
        <v>42</v>
      </c>
      <c r="AG1887" s="7" t="s">
        <v>42</v>
      </c>
      <c r="AH1887" s="7" t="s">
        <v>42</v>
      </c>
      <c r="AI1887" s="7" t="s">
        <v>42</v>
      </c>
      <c r="AJ1887" s="7" t="s">
        <v>42</v>
      </c>
      <c r="AK1887" s="7" t="s">
        <v>42</v>
      </c>
      <c r="AL1887" s="7" t="s">
        <v>42</v>
      </c>
      <c r="AM1887" s="7" t="s">
        <v>42</v>
      </c>
      <c r="AN1887" s="7">
        <v>0</v>
      </c>
      <c r="AO1887" s="7">
        <v>11</v>
      </c>
      <c r="AP1887" s="7">
        <v>0</v>
      </c>
      <c r="AQ1887" s="7">
        <v>11</v>
      </c>
      <c r="AR1887" s="7">
        <v>0</v>
      </c>
      <c r="AS1887" s="7">
        <v>11</v>
      </c>
      <c r="AT1887" s="7">
        <v>1</v>
      </c>
      <c r="AU1887" s="7">
        <v>10</v>
      </c>
      <c r="AV1887" s="7">
        <v>0</v>
      </c>
      <c r="AW1887" s="7">
        <v>11</v>
      </c>
      <c r="AX1887" s="7">
        <v>1</v>
      </c>
      <c r="AY1887" s="7">
        <v>10</v>
      </c>
      <c r="AZ1887" s="7">
        <v>0</v>
      </c>
      <c r="BA1887" s="7">
        <v>11</v>
      </c>
      <c r="BB1887" s="7">
        <v>0</v>
      </c>
      <c r="BC1887" s="7">
        <v>11</v>
      </c>
      <c r="BD1887" s="7">
        <v>0</v>
      </c>
      <c r="BE1887" s="7">
        <v>11</v>
      </c>
      <c r="BF1887" s="7">
        <v>0</v>
      </c>
      <c r="BG1887" s="7">
        <v>11</v>
      </c>
      <c r="BH1887" s="7">
        <v>0</v>
      </c>
      <c r="BI1887" s="7">
        <v>11</v>
      </c>
      <c r="BJ1887" s="7">
        <v>0</v>
      </c>
      <c r="BK1887" s="7">
        <v>11</v>
      </c>
      <c r="BL1887" s="7">
        <v>1</v>
      </c>
      <c r="BM1887" s="7">
        <v>10</v>
      </c>
      <c r="BN1887" s="7">
        <v>0</v>
      </c>
      <c r="BO1887" s="7">
        <v>11</v>
      </c>
      <c r="BP1887" s="7">
        <v>1</v>
      </c>
      <c r="BQ1887" s="7">
        <v>10</v>
      </c>
      <c r="BR1887" s="7">
        <v>0</v>
      </c>
      <c r="BS1887" s="7">
        <v>11</v>
      </c>
      <c r="BT1887" s="7">
        <v>0</v>
      </c>
      <c r="BU1887" s="7">
        <v>11</v>
      </c>
      <c r="BV1887" s="7">
        <v>0</v>
      </c>
      <c r="BW1887" s="7">
        <v>11</v>
      </c>
      <c r="BX1887" s="7">
        <v>0</v>
      </c>
      <c r="BY1887" s="7">
        <v>11</v>
      </c>
      <c r="BZ1887" s="7">
        <v>0</v>
      </c>
      <c r="CA1887" s="7">
        <v>11</v>
      </c>
      <c r="CB1887" s="7">
        <v>0</v>
      </c>
      <c r="CC1887" s="7">
        <v>11</v>
      </c>
      <c r="CD1887" s="7">
        <v>0</v>
      </c>
      <c r="CE1887" s="7">
        <v>11</v>
      </c>
      <c r="CF1887" s="7">
        <v>0</v>
      </c>
      <c r="CG1887" s="7">
        <v>11</v>
      </c>
      <c r="CH1887" s="7">
        <v>1</v>
      </c>
      <c r="CI1887" s="7">
        <v>10</v>
      </c>
      <c r="CJ1887" s="7">
        <v>0</v>
      </c>
      <c r="CK1887" s="7">
        <v>11</v>
      </c>
      <c r="CL1887" s="7">
        <v>11</v>
      </c>
      <c r="CM1887" s="7">
        <v>0</v>
      </c>
      <c r="CN1887" s="7">
        <v>0</v>
      </c>
      <c r="CO1887" s="7">
        <v>11</v>
      </c>
      <c r="CP1887" s="7">
        <v>0</v>
      </c>
      <c r="CQ1887" s="7">
        <v>11</v>
      </c>
      <c r="CR1887" s="7">
        <v>0</v>
      </c>
      <c r="CS1887" s="7">
        <v>11</v>
      </c>
      <c r="CT1887" s="7">
        <v>0</v>
      </c>
      <c r="CU1887" s="7">
        <v>11</v>
      </c>
      <c r="CV1887" s="7">
        <v>0</v>
      </c>
      <c r="CW1887" s="7">
        <v>11</v>
      </c>
      <c r="CX1887" s="7">
        <v>0</v>
      </c>
      <c r="CY1887" s="7">
        <v>11</v>
      </c>
      <c r="CZ1887" s="7">
        <v>0</v>
      </c>
      <c r="DA1887" s="7">
        <v>11</v>
      </c>
      <c r="DB1887" s="7">
        <v>0</v>
      </c>
      <c r="DC1887" s="7">
        <v>11</v>
      </c>
      <c r="DD1887" s="7">
        <v>0</v>
      </c>
      <c r="DE1887" s="7">
        <v>11</v>
      </c>
      <c r="DF1887" s="7">
        <v>0</v>
      </c>
      <c r="DG1887" s="7">
        <v>11</v>
      </c>
      <c r="DH1887" s="7">
        <v>0</v>
      </c>
      <c r="DI1887" s="7">
        <v>10</v>
      </c>
      <c r="DJ1887" s="7">
        <v>0</v>
      </c>
      <c r="DK1887" s="7">
        <v>11</v>
      </c>
      <c r="DL1887" s="7">
        <v>0</v>
      </c>
      <c r="DM1887" s="7">
        <v>11</v>
      </c>
      <c r="DN1887" s="7">
        <v>0</v>
      </c>
      <c r="DO1887" s="7">
        <v>11</v>
      </c>
      <c r="DP1887" s="7">
        <v>0</v>
      </c>
      <c r="DQ1887" s="7">
        <v>11</v>
      </c>
      <c r="DR1887" s="7">
        <v>0</v>
      </c>
      <c r="DS1887" s="7">
        <v>11</v>
      </c>
      <c r="DT1887" s="7">
        <v>0</v>
      </c>
      <c r="DU1887" s="7">
        <v>11</v>
      </c>
      <c r="DV1887" s="7">
        <v>0</v>
      </c>
      <c r="DW1887" s="7">
        <v>11</v>
      </c>
      <c r="DX1887" s="7">
        <v>0</v>
      </c>
      <c r="DY1887" s="7">
        <v>11</v>
      </c>
      <c r="DZ1887" s="7">
        <v>0</v>
      </c>
      <c r="EA1887" s="7">
        <v>11</v>
      </c>
      <c r="EB1887" s="7">
        <v>0</v>
      </c>
      <c r="EC1887" s="7">
        <v>11</v>
      </c>
      <c r="ED1887" s="7">
        <v>0</v>
      </c>
      <c r="EE1887" s="7">
        <v>11</v>
      </c>
      <c r="EF1887" s="7">
        <v>0</v>
      </c>
      <c r="EG1887" s="7">
        <v>11</v>
      </c>
      <c r="EH1887" s="7">
        <v>0</v>
      </c>
      <c r="EI1887" s="7">
        <v>11</v>
      </c>
      <c r="EJ1887" s="7">
        <v>6</v>
      </c>
      <c r="EK1887" s="7">
        <v>5</v>
      </c>
      <c r="EL1887" s="7">
        <v>7</v>
      </c>
      <c r="EM1887" s="7">
        <v>4</v>
      </c>
      <c r="EN1887" s="7">
        <v>3</v>
      </c>
      <c r="EO1887" s="7">
        <v>8</v>
      </c>
      <c r="EP1887" s="7">
        <v>3</v>
      </c>
      <c r="EQ1887" s="7">
        <v>8</v>
      </c>
      <c r="ER1887" s="7">
        <v>1</v>
      </c>
      <c r="ES1887" s="7">
        <v>10</v>
      </c>
      <c r="ET1887" s="7" t="s">
        <v>42</v>
      </c>
      <c r="EU1887" s="7" t="s">
        <v>42</v>
      </c>
      <c r="EV1887" s="7" t="s">
        <v>42</v>
      </c>
      <c r="EW1887" s="7" t="s">
        <v>42</v>
      </c>
      <c r="EX1887" s="7" t="s">
        <v>42</v>
      </c>
      <c r="EY1887" s="7" t="s">
        <v>42</v>
      </c>
      <c r="EZ1887" s="7" t="s">
        <v>42</v>
      </c>
      <c r="FA1887" s="7" t="s">
        <v>42</v>
      </c>
      <c r="FB1887" s="7" t="s">
        <v>42</v>
      </c>
      <c r="FC1887" s="7" t="s">
        <v>42</v>
      </c>
      <c r="FD1887" s="7" t="s">
        <v>42</v>
      </c>
      <c r="FE1887" s="7">
        <v>0</v>
      </c>
      <c r="FF1887" s="7">
        <v>10</v>
      </c>
      <c r="FG1887" s="7">
        <v>0</v>
      </c>
      <c r="FH1887" s="7">
        <v>10</v>
      </c>
      <c r="FI1887" s="7" t="s">
        <v>42</v>
      </c>
      <c r="FJ1887" s="7" t="s">
        <v>42</v>
      </c>
      <c r="FK1887" s="7" t="s">
        <v>42</v>
      </c>
      <c r="FL1887" s="7" t="s">
        <v>42</v>
      </c>
      <c r="FM1887" s="7" t="s">
        <v>42</v>
      </c>
      <c r="FN1887" s="7" t="s">
        <v>42</v>
      </c>
      <c r="FO1887" s="7" t="s">
        <v>42</v>
      </c>
      <c r="FP1887" s="7" t="s">
        <v>42</v>
      </c>
      <c r="FQ1887" s="7" t="s">
        <v>42</v>
      </c>
      <c r="FR1887" s="7" t="s">
        <v>42</v>
      </c>
      <c r="FS1887" s="7" t="s">
        <v>42</v>
      </c>
      <c r="FT1887" s="7" t="s">
        <v>42</v>
      </c>
      <c r="FU1887" s="7" t="s">
        <v>42</v>
      </c>
      <c r="FV1887" s="7" t="s">
        <v>42</v>
      </c>
      <c r="FW1887" s="7" t="s">
        <v>42</v>
      </c>
      <c r="FX1887" s="7" t="s">
        <v>42</v>
      </c>
      <c r="FY1887" s="7" t="s">
        <v>42</v>
      </c>
      <c r="FZ1887" s="7" t="s">
        <v>42</v>
      </c>
      <c r="GA1887" s="7" t="s">
        <v>42</v>
      </c>
      <c r="GB1887" s="7" t="s">
        <v>42</v>
      </c>
      <c r="GC1887" s="7" t="s">
        <v>42</v>
      </c>
      <c r="GD1887" s="7" t="s">
        <v>42</v>
      </c>
      <c r="GE1887" s="7" t="s">
        <v>42</v>
      </c>
      <c r="GF1887" s="7" t="s">
        <v>42</v>
      </c>
      <c r="GG1887" s="7" t="s">
        <v>42</v>
      </c>
      <c r="GH1887" s="7" t="s">
        <v>42</v>
      </c>
      <c r="GI1887" s="7" t="s">
        <v>42</v>
      </c>
      <c r="GJ1887" s="7" t="s">
        <v>42</v>
      </c>
      <c r="GK1887" s="7">
        <v>5</v>
      </c>
      <c r="GL1887" s="7">
        <v>5</v>
      </c>
      <c r="GM1887" s="7">
        <v>7</v>
      </c>
      <c r="GN1887" s="7">
        <v>3</v>
      </c>
      <c r="GO1887" s="7">
        <v>5</v>
      </c>
      <c r="GP1887" s="7">
        <v>5</v>
      </c>
      <c r="GQ1887" s="7">
        <v>6</v>
      </c>
      <c r="GR1887" s="7">
        <v>3</v>
      </c>
      <c r="GS1887" s="7">
        <v>5</v>
      </c>
      <c r="GT1887" s="7">
        <v>5</v>
      </c>
      <c r="GU1887" s="7">
        <v>3</v>
      </c>
      <c r="GV1887" s="7">
        <v>8</v>
      </c>
      <c r="GW1887" s="7">
        <v>2</v>
      </c>
      <c r="GX1887" s="7">
        <v>9</v>
      </c>
      <c r="GY1887" s="7">
        <v>5</v>
      </c>
      <c r="GZ1887" s="7">
        <v>6</v>
      </c>
      <c r="HA1887" s="7">
        <v>2</v>
      </c>
      <c r="HB1887" s="7">
        <v>9</v>
      </c>
      <c r="HC1887" s="7">
        <v>7</v>
      </c>
      <c r="HD1887" s="7">
        <v>3</v>
      </c>
      <c r="HE1887" s="7">
        <v>3</v>
      </c>
      <c r="HF1887" s="7">
        <v>8</v>
      </c>
      <c r="HG1887" s="7">
        <v>3</v>
      </c>
      <c r="HH1887" s="7">
        <v>7</v>
      </c>
      <c r="HI1887" s="7">
        <v>2</v>
      </c>
      <c r="HJ1887" s="7">
        <v>9</v>
      </c>
      <c r="HK1887" s="7">
        <v>3</v>
      </c>
      <c r="HL1887" s="7">
        <v>8</v>
      </c>
      <c r="HM1887" s="7">
        <v>0</v>
      </c>
      <c r="HN1887" s="7">
        <v>10</v>
      </c>
      <c r="HO1887" s="7">
        <v>0</v>
      </c>
      <c r="HP1887" s="7">
        <v>11</v>
      </c>
      <c r="HQ1887" s="7">
        <v>0</v>
      </c>
      <c r="HR1887" s="7">
        <v>10</v>
      </c>
      <c r="HS1887" s="7">
        <v>0</v>
      </c>
      <c r="HT1887" s="7">
        <v>10</v>
      </c>
      <c r="HU1887" s="7">
        <v>0</v>
      </c>
      <c r="HV1887" s="7">
        <v>10</v>
      </c>
      <c r="HW1887" s="7">
        <v>0</v>
      </c>
      <c r="HX1887" s="7">
        <v>10</v>
      </c>
      <c r="HY1887" s="7">
        <v>0</v>
      </c>
      <c r="HZ1887" s="7">
        <v>10</v>
      </c>
      <c r="IA1887" s="7">
        <v>0</v>
      </c>
      <c r="IB1887" s="7">
        <v>11</v>
      </c>
      <c r="IC1887" s="7" t="s">
        <v>42</v>
      </c>
      <c r="ID1887" s="7" t="s">
        <v>42</v>
      </c>
      <c r="IE1887" s="7" t="s">
        <v>42</v>
      </c>
      <c r="IF1887" s="7" t="s">
        <v>42</v>
      </c>
      <c r="IG1887" s="7">
        <v>0</v>
      </c>
      <c r="IH1887" s="7">
        <v>11</v>
      </c>
      <c r="II1887" s="7">
        <v>0</v>
      </c>
      <c r="IJ1887" s="7">
        <v>11</v>
      </c>
      <c r="IK1887" s="7">
        <v>0</v>
      </c>
      <c r="IL1887" s="7">
        <v>11</v>
      </c>
      <c r="IM1887" s="7">
        <v>0</v>
      </c>
      <c r="IN1887" s="7">
        <v>11</v>
      </c>
      <c r="IO1887" s="7">
        <v>0</v>
      </c>
      <c r="IP1887" s="7">
        <v>11</v>
      </c>
      <c r="IQ1887" s="7">
        <v>0</v>
      </c>
      <c r="IR1887" s="7">
        <v>11</v>
      </c>
      <c r="IS1887" s="7" t="s">
        <v>42</v>
      </c>
      <c r="IT1887" s="7" t="s">
        <v>42</v>
      </c>
      <c r="IU1887" s="7" t="s">
        <v>42</v>
      </c>
      <c r="IV1887" s="7" t="s">
        <v>42</v>
      </c>
      <c r="IW1887" s="7" t="s">
        <v>42</v>
      </c>
      <c r="IX1887" s="7" t="s">
        <v>42</v>
      </c>
      <c r="IY1887" s="7" t="s">
        <v>42</v>
      </c>
      <c r="IZ1887" s="7" t="s">
        <v>42</v>
      </c>
      <c r="JA1887" s="7" t="s">
        <v>42</v>
      </c>
      <c r="JB1887" s="7" t="s">
        <v>42</v>
      </c>
      <c r="JC1887" s="7" t="s">
        <v>42</v>
      </c>
      <c r="JD1887" s="7" t="s">
        <v>42</v>
      </c>
      <c r="JE1887" s="7" t="s">
        <v>42</v>
      </c>
      <c r="JF1887" s="7" t="s">
        <v>42</v>
      </c>
      <c r="JG1887" s="7" t="s">
        <v>42</v>
      </c>
      <c r="JH1887" s="7" t="s">
        <v>42</v>
      </c>
      <c r="JI1887" s="7" t="s">
        <v>42</v>
      </c>
      <c r="JJ1887" s="7" t="s">
        <v>42</v>
      </c>
      <c r="JK1887" s="7" t="s">
        <v>42</v>
      </c>
      <c r="JL1887" s="7" t="s">
        <v>42</v>
      </c>
      <c r="JM1887" s="7" t="s">
        <v>42</v>
      </c>
      <c r="JN1887" s="7" t="s">
        <v>42</v>
      </c>
      <c r="JO1887" s="14" t="s">
        <v>42</v>
      </c>
      <c r="JP1887" s="14" t="s">
        <v>42</v>
      </c>
      <c r="JQ1887" s="14" t="s">
        <v>42</v>
      </c>
      <c r="JR1887" s="14" t="s">
        <v>42</v>
      </c>
      <c r="JS1887" s="14" t="s">
        <v>42</v>
      </c>
      <c r="JT1887" s="14" t="s">
        <v>42</v>
      </c>
      <c r="JU1887" s="14" t="s">
        <v>42</v>
      </c>
      <c r="JV1887" s="14" t="s">
        <v>42</v>
      </c>
      <c r="JW1887" s="14" t="s">
        <v>42</v>
      </c>
      <c r="JX1887" s="14" t="s">
        <v>42</v>
      </c>
      <c r="JY1887" s="14" t="s">
        <v>42</v>
      </c>
      <c r="JZ1887" s="14" t="s">
        <v>42</v>
      </c>
    </row>
    <row r="1888" spans="1:286" s="29" customFormat="1" ht="15" customHeight="1" x14ac:dyDescent="0.25">
      <c r="A1888" s="25" t="s">
        <v>3757</v>
      </c>
      <c r="B1888" s="41" t="s">
        <v>3758</v>
      </c>
      <c r="C1888" s="45">
        <v>100</v>
      </c>
      <c r="D1888" s="7">
        <v>3</v>
      </c>
      <c r="E1888" s="7">
        <v>6</v>
      </c>
      <c r="F1888" s="7">
        <v>1</v>
      </c>
      <c r="G1888" s="7">
        <v>8</v>
      </c>
      <c r="H1888" s="7">
        <v>3</v>
      </c>
      <c r="I1888" s="7">
        <v>6</v>
      </c>
      <c r="J1888" s="7">
        <v>1</v>
      </c>
      <c r="K1888" s="7">
        <v>8</v>
      </c>
      <c r="L1888" s="7">
        <v>0</v>
      </c>
      <c r="M1888" s="7">
        <v>9</v>
      </c>
      <c r="N1888" s="7">
        <v>0</v>
      </c>
      <c r="O1888" s="7">
        <v>9</v>
      </c>
      <c r="P1888" s="7">
        <v>0</v>
      </c>
      <c r="Q1888" s="7">
        <v>9</v>
      </c>
      <c r="R1888" s="7">
        <v>0</v>
      </c>
      <c r="S1888" s="7">
        <v>9</v>
      </c>
      <c r="T1888" s="7">
        <v>0</v>
      </c>
      <c r="U1888" s="7">
        <v>9</v>
      </c>
      <c r="V1888" s="7">
        <v>0</v>
      </c>
      <c r="W1888" s="7">
        <v>9</v>
      </c>
      <c r="X1888" s="7">
        <v>0</v>
      </c>
      <c r="Y1888" s="7">
        <v>9</v>
      </c>
      <c r="Z1888" s="7">
        <v>1</v>
      </c>
      <c r="AA1888" s="7">
        <v>7</v>
      </c>
      <c r="AB1888" s="7">
        <v>0</v>
      </c>
      <c r="AC1888" s="7">
        <v>9</v>
      </c>
      <c r="AD1888" s="7" t="s">
        <v>42</v>
      </c>
      <c r="AE1888" s="7" t="s">
        <v>42</v>
      </c>
      <c r="AF1888" s="7" t="s">
        <v>42</v>
      </c>
      <c r="AG1888" s="7" t="s">
        <v>42</v>
      </c>
      <c r="AH1888" s="7" t="s">
        <v>42</v>
      </c>
      <c r="AI1888" s="7" t="s">
        <v>42</v>
      </c>
      <c r="AJ1888" s="7" t="s">
        <v>42</v>
      </c>
      <c r="AK1888" s="7" t="s">
        <v>42</v>
      </c>
      <c r="AL1888" s="7" t="s">
        <v>42</v>
      </c>
      <c r="AM1888" s="7" t="s">
        <v>42</v>
      </c>
      <c r="AN1888" s="7">
        <v>0</v>
      </c>
      <c r="AO1888" s="7">
        <v>9</v>
      </c>
      <c r="AP1888" s="7">
        <v>0</v>
      </c>
      <c r="AQ1888" s="7">
        <v>9</v>
      </c>
      <c r="AR1888" s="7">
        <v>1</v>
      </c>
      <c r="AS1888" s="7">
        <v>8</v>
      </c>
      <c r="AT1888" s="7">
        <v>1</v>
      </c>
      <c r="AU1888" s="7">
        <v>8</v>
      </c>
      <c r="AV1888" s="7">
        <v>2</v>
      </c>
      <c r="AW1888" s="7">
        <v>7</v>
      </c>
      <c r="AX1888" s="7">
        <v>1</v>
      </c>
      <c r="AY1888" s="7">
        <v>8</v>
      </c>
      <c r="AZ1888" s="7">
        <v>0</v>
      </c>
      <c r="BA1888" s="7">
        <v>9</v>
      </c>
      <c r="BB1888" s="7">
        <v>0</v>
      </c>
      <c r="BC1888" s="7">
        <v>9</v>
      </c>
      <c r="BD1888" s="7">
        <v>0</v>
      </c>
      <c r="BE1888" s="7">
        <v>9</v>
      </c>
      <c r="BF1888" s="7">
        <v>0</v>
      </c>
      <c r="BG1888" s="7">
        <v>9</v>
      </c>
      <c r="BH1888" s="7">
        <v>0</v>
      </c>
      <c r="BI1888" s="7">
        <v>9</v>
      </c>
      <c r="BJ1888" s="7">
        <v>0</v>
      </c>
      <c r="BK1888" s="7">
        <v>9</v>
      </c>
      <c r="BL1888" s="7">
        <v>0</v>
      </c>
      <c r="BM1888" s="7">
        <v>9</v>
      </c>
      <c r="BN1888" s="7">
        <v>0</v>
      </c>
      <c r="BO1888" s="7">
        <v>9</v>
      </c>
      <c r="BP1888" s="7">
        <v>0</v>
      </c>
      <c r="BQ1888" s="7">
        <v>9</v>
      </c>
      <c r="BR1888" s="7">
        <v>0</v>
      </c>
      <c r="BS1888" s="7">
        <v>9</v>
      </c>
      <c r="BT1888" s="7">
        <v>0</v>
      </c>
      <c r="BU1888" s="7">
        <v>8</v>
      </c>
      <c r="BV1888" s="7">
        <v>0</v>
      </c>
      <c r="BW1888" s="7">
        <v>9</v>
      </c>
      <c r="BX1888" s="7">
        <v>0</v>
      </c>
      <c r="BY1888" s="7">
        <v>9</v>
      </c>
      <c r="BZ1888" s="7">
        <v>0</v>
      </c>
      <c r="CA1888" s="7">
        <v>9</v>
      </c>
      <c r="CB1888" s="7">
        <v>1</v>
      </c>
      <c r="CC1888" s="7">
        <v>8</v>
      </c>
      <c r="CD1888" s="7">
        <v>0</v>
      </c>
      <c r="CE1888" s="7">
        <v>9</v>
      </c>
      <c r="CF1888" s="7">
        <v>2</v>
      </c>
      <c r="CG1888" s="7">
        <v>7</v>
      </c>
      <c r="CH1888" s="7">
        <v>1</v>
      </c>
      <c r="CI1888" s="7">
        <v>8</v>
      </c>
      <c r="CJ1888" s="7">
        <v>0</v>
      </c>
      <c r="CK1888" s="7">
        <v>9</v>
      </c>
      <c r="CL1888" s="7">
        <v>9</v>
      </c>
      <c r="CM1888" s="7">
        <v>0</v>
      </c>
      <c r="CN1888" s="7">
        <v>1</v>
      </c>
      <c r="CO1888" s="7">
        <v>8</v>
      </c>
      <c r="CP1888" s="7">
        <v>0</v>
      </c>
      <c r="CQ1888" s="7">
        <v>9</v>
      </c>
      <c r="CR1888" s="7">
        <v>0</v>
      </c>
      <c r="CS1888" s="7">
        <v>9</v>
      </c>
      <c r="CT1888" s="7">
        <v>1</v>
      </c>
      <c r="CU1888" s="7">
        <v>8</v>
      </c>
      <c r="CV1888" s="7">
        <v>1</v>
      </c>
      <c r="CW1888" s="7">
        <v>8</v>
      </c>
      <c r="CX1888" s="7">
        <v>0</v>
      </c>
      <c r="CY1888" s="7">
        <v>9</v>
      </c>
      <c r="CZ1888" s="7">
        <v>1</v>
      </c>
      <c r="DA1888" s="7">
        <v>7</v>
      </c>
      <c r="DB1888" s="7">
        <v>0</v>
      </c>
      <c r="DC1888" s="7">
        <v>9</v>
      </c>
      <c r="DD1888" s="7">
        <v>0</v>
      </c>
      <c r="DE1888" s="7">
        <v>9</v>
      </c>
      <c r="DF1888" s="7">
        <v>0</v>
      </c>
      <c r="DG1888" s="7">
        <v>9</v>
      </c>
      <c r="DH1888" s="7">
        <v>0</v>
      </c>
      <c r="DI1888" s="7">
        <v>9</v>
      </c>
      <c r="DJ1888" s="7">
        <v>0</v>
      </c>
      <c r="DK1888" s="7">
        <v>9</v>
      </c>
      <c r="DL1888" s="7">
        <v>1</v>
      </c>
      <c r="DM1888" s="7">
        <v>8</v>
      </c>
      <c r="DN1888" s="7">
        <v>1</v>
      </c>
      <c r="DO1888" s="7">
        <v>8</v>
      </c>
      <c r="DP1888" s="7">
        <v>1</v>
      </c>
      <c r="DQ1888" s="7">
        <v>8</v>
      </c>
      <c r="DR1888" s="7">
        <v>2</v>
      </c>
      <c r="DS1888" s="7">
        <v>7</v>
      </c>
      <c r="DT1888" s="7">
        <v>1</v>
      </c>
      <c r="DU1888" s="7">
        <v>8</v>
      </c>
      <c r="DV1888" s="7">
        <v>0</v>
      </c>
      <c r="DW1888" s="7">
        <v>9</v>
      </c>
      <c r="DX1888" s="7">
        <v>0</v>
      </c>
      <c r="DY1888" s="7">
        <v>9</v>
      </c>
      <c r="DZ1888" s="7">
        <v>0</v>
      </c>
      <c r="EA1888" s="7">
        <v>9</v>
      </c>
      <c r="EB1888" s="7">
        <v>1</v>
      </c>
      <c r="EC1888" s="7">
        <v>8</v>
      </c>
      <c r="ED1888" s="7">
        <v>0</v>
      </c>
      <c r="EE1888" s="7">
        <v>9</v>
      </c>
      <c r="EF1888" s="7">
        <v>0</v>
      </c>
      <c r="EG1888" s="7">
        <v>9</v>
      </c>
      <c r="EH1888" s="7">
        <v>1</v>
      </c>
      <c r="EI1888" s="7">
        <v>8</v>
      </c>
      <c r="EJ1888" s="7">
        <v>7</v>
      </c>
      <c r="EK1888" s="7">
        <v>2</v>
      </c>
      <c r="EL1888" s="7">
        <v>5</v>
      </c>
      <c r="EM1888" s="7">
        <v>4</v>
      </c>
      <c r="EN1888" s="7">
        <v>0</v>
      </c>
      <c r="EO1888" s="7">
        <v>9</v>
      </c>
      <c r="EP1888" s="7">
        <v>1</v>
      </c>
      <c r="EQ1888" s="7">
        <v>7</v>
      </c>
      <c r="ER1888" s="7">
        <v>0</v>
      </c>
      <c r="ES1888" s="7">
        <v>8</v>
      </c>
      <c r="ET1888" s="7" t="s">
        <v>42</v>
      </c>
      <c r="EU1888" s="7" t="s">
        <v>42</v>
      </c>
      <c r="EV1888" s="7" t="s">
        <v>42</v>
      </c>
      <c r="EW1888" s="7" t="s">
        <v>42</v>
      </c>
      <c r="EX1888" s="7" t="s">
        <v>42</v>
      </c>
      <c r="EY1888" s="7" t="s">
        <v>42</v>
      </c>
      <c r="EZ1888" s="7" t="s">
        <v>42</v>
      </c>
      <c r="FA1888" s="7" t="s">
        <v>42</v>
      </c>
      <c r="FB1888" s="7" t="s">
        <v>42</v>
      </c>
      <c r="FC1888" s="7" t="s">
        <v>42</v>
      </c>
      <c r="FD1888" s="7" t="s">
        <v>42</v>
      </c>
      <c r="FE1888" s="7">
        <v>0</v>
      </c>
      <c r="FF1888" s="7">
        <v>9</v>
      </c>
      <c r="FG1888" s="7">
        <v>0</v>
      </c>
      <c r="FH1888" s="7">
        <v>9</v>
      </c>
      <c r="FI1888" s="7" t="s">
        <v>42</v>
      </c>
      <c r="FJ1888" s="7" t="s">
        <v>42</v>
      </c>
      <c r="FK1888" s="7" t="s">
        <v>42</v>
      </c>
      <c r="FL1888" s="7" t="s">
        <v>42</v>
      </c>
      <c r="FM1888" s="7" t="s">
        <v>42</v>
      </c>
      <c r="FN1888" s="7" t="s">
        <v>42</v>
      </c>
      <c r="FO1888" s="7" t="s">
        <v>42</v>
      </c>
      <c r="FP1888" s="7" t="s">
        <v>42</v>
      </c>
      <c r="FQ1888" s="7" t="s">
        <v>42</v>
      </c>
      <c r="FR1888" s="7" t="s">
        <v>42</v>
      </c>
      <c r="FS1888" s="7" t="s">
        <v>42</v>
      </c>
      <c r="FT1888" s="7" t="s">
        <v>42</v>
      </c>
      <c r="FU1888" s="7" t="s">
        <v>42</v>
      </c>
      <c r="FV1888" s="7" t="s">
        <v>42</v>
      </c>
      <c r="FW1888" s="7" t="s">
        <v>42</v>
      </c>
      <c r="FX1888" s="7" t="s">
        <v>42</v>
      </c>
      <c r="FY1888" s="7" t="s">
        <v>42</v>
      </c>
      <c r="FZ1888" s="7" t="s">
        <v>42</v>
      </c>
      <c r="GA1888" s="7" t="s">
        <v>42</v>
      </c>
      <c r="GB1888" s="7" t="s">
        <v>42</v>
      </c>
      <c r="GC1888" s="7" t="s">
        <v>42</v>
      </c>
      <c r="GD1888" s="7" t="s">
        <v>42</v>
      </c>
      <c r="GE1888" s="7" t="s">
        <v>42</v>
      </c>
      <c r="GF1888" s="7" t="s">
        <v>42</v>
      </c>
      <c r="GG1888" s="7" t="s">
        <v>42</v>
      </c>
      <c r="GH1888" s="7" t="s">
        <v>42</v>
      </c>
      <c r="GI1888" s="7" t="s">
        <v>42</v>
      </c>
      <c r="GJ1888" s="7" t="s">
        <v>42</v>
      </c>
      <c r="GK1888" s="7">
        <v>2</v>
      </c>
      <c r="GL1888" s="7">
        <v>7</v>
      </c>
      <c r="GM1888" s="7">
        <v>4</v>
      </c>
      <c r="GN1888" s="7">
        <v>5</v>
      </c>
      <c r="GO1888" s="7">
        <v>2</v>
      </c>
      <c r="GP1888" s="7">
        <v>7</v>
      </c>
      <c r="GQ1888" s="7">
        <v>3</v>
      </c>
      <c r="GR1888" s="7">
        <v>6</v>
      </c>
      <c r="GS1888" s="7">
        <v>2</v>
      </c>
      <c r="GT1888" s="7">
        <v>7</v>
      </c>
      <c r="GU1888" s="7">
        <v>3</v>
      </c>
      <c r="GV1888" s="7">
        <v>6</v>
      </c>
      <c r="GW1888" s="7">
        <v>2</v>
      </c>
      <c r="GX1888" s="7">
        <v>7</v>
      </c>
      <c r="GY1888" s="7">
        <v>5</v>
      </c>
      <c r="GZ1888" s="7">
        <v>4</v>
      </c>
      <c r="HA1888" s="7">
        <v>2</v>
      </c>
      <c r="HB1888" s="7">
        <v>7</v>
      </c>
      <c r="HC1888" s="7">
        <v>3</v>
      </c>
      <c r="HD1888" s="7">
        <v>5</v>
      </c>
      <c r="HE1888" s="7">
        <v>2</v>
      </c>
      <c r="HF1888" s="7">
        <v>7</v>
      </c>
      <c r="HG1888" s="7">
        <v>2</v>
      </c>
      <c r="HH1888" s="7">
        <v>7</v>
      </c>
      <c r="HI1888" s="7">
        <v>1</v>
      </c>
      <c r="HJ1888" s="7">
        <v>8</v>
      </c>
      <c r="HK1888" s="7">
        <v>2</v>
      </c>
      <c r="HL1888" s="7">
        <v>7</v>
      </c>
      <c r="HM1888" s="7">
        <v>0</v>
      </c>
      <c r="HN1888" s="7">
        <v>9</v>
      </c>
      <c r="HO1888" s="7">
        <v>0</v>
      </c>
      <c r="HP1888" s="7">
        <v>9</v>
      </c>
      <c r="HQ1888" s="7">
        <v>0</v>
      </c>
      <c r="HR1888" s="7">
        <v>9</v>
      </c>
      <c r="HS1888" s="7">
        <v>0</v>
      </c>
      <c r="HT1888" s="7">
        <v>9</v>
      </c>
      <c r="HU1888" s="7">
        <v>0</v>
      </c>
      <c r="HV1888" s="7">
        <v>9</v>
      </c>
      <c r="HW1888" s="7">
        <v>0</v>
      </c>
      <c r="HX1888" s="7">
        <v>9</v>
      </c>
      <c r="HY1888" s="7">
        <v>0</v>
      </c>
      <c r="HZ1888" s="7">
        <v>9</v>
      </c>
      <c r="IA1888" s="7">
        <v>3</v>
      </c>
      <c r="IB1888" s="7">
        <v>6</v>
      </c>
      <c r="IC1888" s="7" t="s">
        <v>42</v>
      </c>
      <c r="ID1888" s="7" t="s">
        <v>42</v>
      </c>
      <c r="IE1888" s="7" t="s">
        <v>42</v>
      </c>
      <c r="IF1888" s="7" t="s">
        <v>42</v>
      </c>
      <c r="IG1888" s="7">
        <v>0</v>
      </c>
      <c r="IH1888" s="7">
        <v>9</v>
      </c>
      <c r="II1888" s="7">
        <v>0</v>
      </c>
      <c r="IJ1888" s="7">
        <v>9</v>
      </c>
      <c r="IK1888" s="7">
        <v>0</v>
      </c>
      <c r="IL1888" s="7">
        <v>9</v>
      </c>
      <c r="IM1888" s="7">
        <v>0</v>
      </c>
      <c r="IN1888" s="7">
        <v>9</v>
      </c>
      <c r="IO1888" s="7">
        <v>0</v>
      </c>
      <c r="IP1888" s="7">
        <v>9</v>
      </c>
      <c r="IQ1888" s="7">
        <v>0</v>
      </c>
      <c r="IR1888" s="7">
        <v>9</v>
      </c>
      <c r="IS1888" s="7" t="s">
        <v>42</v>
      </c>
      <c r="IT1888" s="7" t="s">
        <v>42</v>
      </c>
      <c r="IU1888" s="7" t="s">
        <v>42</v>
      </c>
      <c r="IV1888" s="7" t="s">
        <v>42</v>
      </c>
      <c r="IW1888" s="7" t="s">
        <v>42</v>
      </c>
      <c r="IX1888" s="7" t="s">
        <v>42</v>
      </c>
      <c r="IY1888" s="7" t="s">
        <v>42</v>
      </c>
      <c r="IZ1888" s="7" t="s">
        <v>42</v>
      </c>
      <c r="JA1888" s="7" t="s">
        <v>42</v>
      </c>
      <c r="JB1888" s="7" t="s">
        <v>42</v>
      </c>
      <c r="JC1888" s="7" t="s">
        <v>42</v>
      </c>
      <c r="JD1888" s="7" t="s">
        <v>42</v>
      </c>
      <c r="JE1888" s="7" t="s">
        <v>42</v>
      </c>
      <c r="JF1888" s="7" t="s">
        <v>42</v>
      </c>
      <c r="JG1888" s="7" t="s">
        <v>42</v>
      </c>
      <c r="JH1888" s="7" t="s">
        <v>42</v>
      </c>
      <c r="JI1888" s="7" t="s">
        <v>42</v>
      </c>
      <c r="JJ1888" s="7" t="s">
        <v>42</v>
      </c>
      <c r="JK1888" s="7" t="s">
        <v>42</v>
      </c>
      <c r="JL1888" s="7" t="s">
        <v>42</v>
      </c>
      <c r="JM1888" s="7" t="s">
        <v>42</v>
      </c>
      <c r="JN1888" s="7" t="s">
        <v>42</v>
      </c>
      <c r="JO1888" s="14" t="s">
        <v>42</v>
      </c>
      <c r="JP1888" s="14" t="s">
        <v>42</v>
      </c>
      <c r="JQ1888" s="14" t="s">
        <v>42</v>
      </c>
      <c r="JR1888" s="14" t="s">
        <v>42</v>
      </c>
      <c r="JS1888" s="14" t="s">
        <v>42</v>
      </c>
      <c r="JT1888" s="14" t="s">
        <v>42</v>
      </c>
      <c r="JU1888" s="14" t="s">
        <v>42</v>
      </c>
      <c r="JV1888" s="14" t="s">
        <v>42</v>
      </c>
      <c r="JW1888" s="14" t="s">
        <v>42</v>
      </c>
      <c r="JX1888" s="14" t="s">
        <v>42</v>
      </c>
      <c r="JY1888" s="14" t="s">
        <v>42</v>
      </c>
      <c r="JZ1888" s="14" t="s">
        <v>42</v>
      </c>
    </row>
    <row r="1889" spans="1:286" s="29" customFormat="1" ht="15" customHeight="1" x14ac:dyDescent="0.25">
      <c r="A1889" s="25" t="s">
        <v>3759</v>
      </c>
      <c r="B1889" s="41" t="s">
        <v>3925</v>
      </c>
      <c r="C1889" s="45">
        <v>100</v>
      </c>
      <c r="D1889" s="7" t="s">
        <v>42</v>
      </c>
      <c r="E1889" s="7" t="s">
        <v>42</v>
      </c>
      <c r="F1889" s="7" t="s">
        <v>42</v>
      </c>
      <c r="G1889" s="7" t="s">
        <v>42</v>
      </c>
      <c r="H1889" s="7" t="s">
        <v>42</v>
      </c>
      <c r="I1889" s="7" t="s">
        <v>42</v>
      </c>
      <c r="J1889" s="7" t="s">
        <v>42</v>
      </c>
      <c r="K1889" s="7" t="s">
        <v>42</v>
      </c>
      <c r="L1889" s="7" t="s">
        <v>42</v>
      </c>
      <c r="M1889" s="7" t="s">
        <v>42</v>
      </c>
      <c r="N1889" s="7" t="s">
        <v>42</v>
      </c>
      <c r="O1889" s="7" t="s">
        <v>42</v>
      </c>
      <c r="P1889" s="7" t="s">
        <v>42</v>
      </c>
      <c r="Q1889" s="7" t="s">
        <v>42</v>
      </c>
      <c r="R1889" s="7" t="s">
        <v>42</v>
      </c>
      <c r="S1889" s="7" t="s">
        <v>42</v>
      </c>
      <c r="T1889" s="7" t="s">
        <v>42</v>
      </c>
      <c r="U1889" s="7" t="s">
        <v>42</v>
      </c>
      <c r="V1889" s="7" t="s">
        <v>42</v>
      </c>
      <c r="W1889" s="7" t="s">
        <v>42</v>
      </c>
      <c r="X1889" s="7" t="s">
        <v>42</v>
      </c>
      <c r="Y1889" s="7" t="s">
        <v>42</v>
      </c>
      <c r="Z1889" s="7" t="s">
        <v>42</v>
      </c>
      <c r="AA1889" s="7" t="s">
        <v>42</v>
      </c>
      <c r="AB1889" s="7" t="s">
        <v>42</v>
      </c>
      <c r="AC1889" s="7" t="s">
        <v>42</v>
      </c>
      <c r="AD1889" s="7" t="s">
        <v>42</v>
      </c>
      <c r="AE1889" s="7" t="s">
        <v>42</v>
      </c>
      <c r="AF1889" s="7" t="s">
        <v>42</v>
      </c>
      <c r="AG1889" s="7" t="s">
        <v>42</v>
      </c>
      <c r="AH1889" s="7" t="s">
        <v>42</v>
      </c>
      <c r="AI1889" s="7" t="s">
        <v>42</v>
      </c>
      <c r="AJ1889" s="7" t="s">
        <v>42</v>
      </c>
      <c r="AK1889" s="7" t="s">
        <v>42</v>
      </c>
      <c r="AL1889" s="7" t="s">
        <v>42</v>
      </c>
      <c r="AM1889" s="7" t="s">
        <v>42</v>
      </c>
      <c r="AN1889" s="7" t="s">
        <v>42</v>
      </c>
      <c r="AO1889" s="7" t="s">
        <v>42</v>
      </c>
      <c r="AP1889" s="7" t="s">
        <v>42</v>
      </c>
      <c r="AQ1889" s="7" t="s">
        <v>42</v>
      </c>
      <c r="AR1889" s="7" t="s">
        <v>42</v>
      </c>
      <c r="AS1889" s="7" t="s">
        <v>42</v>
      </c>
      <c r="AT1889" s="7" t="s">
        <v>42</v>
      </c>
      <c r="AU1889" s="7" t="s">
        <v>42</v>
      </c>
      <c r="AV1889" s="7" t="s">
        <v>42</v>
      </c>
      <c r="AW1889" s="7" t="s">
        <v>42</v>
      </c>
      <c r="AX1889" s="7" t="s">
        <v>42</v>
      </c>
      <c r="AY1889" s="7" t="s">
        <v>42</v>
      </c>
      <c r="AZ1889" s="7" t="s">
        <v>42</v>
      </c>
      <c r="BA1889" s="7" t="s">
        <v>42</v>
      </c>
      <c r="BB1889" s="7" t="s">
        <v>42</v>
      </c>
      <c r="BC1889" s="7" t="s">
        <v>42</v>
      </c>
      <c r="BD1889" s="7" t="s">
        <v>42</v>
      </c>
      <c r="BE1889" s="7" t="s">
        <v>42</v>
      </c>
      <c r="BF1889" s="7" t="s">
        <v>42</v>
      </c>
      <c r="BG1889" s="7" t="s">
        <v>42</v>
      </c>
      <c r="BH1889" s="7" t="s">
        <v>42</v>
      </c>
      <c r="BI1889" s="7" t="s">
        <v>42</v>
      </c>
      <c r="BJ1889" s="7" t="s">
        <v>42</v>
      </c>
      <c r="BK1889" s="7" t="s">
        <v>42</v>
      </c>
      <c r="BL1889" s="7" t="s">
        <v>42</v>
      </c>
      <c r="BM1889" s="7" t="s">
        <v>42</v>
      </c>
      <c r="BN1889" s="7" t="s">
        <v>42</v>
      </c>
      <c r="BO1889" s="7" t="s">
        <v>42</v>
      </c>
      <c r="BP1889" s="7" t="s">
        <v>42</v>
      </c>
      <c r="BQ1889" s="7" t="s">
        <v>42</v>
      </c>
      <c r="BR1889" s="7" t="s">
        <v>42</v>
      </c>
      <c r="BS1889" s="7" t="s">
        <v>42</v>
      </c>
      <c r="BT1889" s="7" t="s">
        <v>42</v>
      </c>
      <c r="BU1889" s="7" t="s">
        <v>42</v>
      </c>
      <c r="BV1889" s="7" t="s">
        <v>42</v>
      </c>
      <c r="BW1889" s="7" t="s">
        <v>42</v>
      </c>
      <c r="BX1889" s="7" t="s">
        <v>42</v>
      </c>
      <c r="BY1889" s="7" t="s">
        <v>42</v>
      </c>
      <c r="BZ1889" s="7" t="s">
        <v>42</v>
      </c>
      <c r="CA1889" s="7" t="s">
        <v>42</v>
      </c>
      <c r="CB1889" s="7" t="s">
        <v>42</v>
      </c>
      <c r="CC1889" s="7" t="s">
        <v>42</v>
      </c>
      <c r="CD1889" s="7" t="s">
        <v>42</v>
      </c>
      <c r="CE1889" s="7" t="s">
        <v>42</v>
      </c>
      <c r="CF1889" s="7" t="s">
        <v>42</v>
      </c>
      <c r="CG1889" s="7" t="s">
        <v>42</v>
      </c>
      <c r="CH1889" s="7" t="s">
        <v>42</v>
      </c>
      <c r="CI1889" s="7" t="s">
        <v>42</v>
      </c>
      <c r="CJ1889" s="7" t="s">
        <v>42</v>
      </c>
      <c r="CK1889" s="7" t="s">
        <v>42</v>
      </c>
      <c r="CL1889" s="7" t="s">
        <v>42</v>
      </c>
      <c r="CM1889" s="7" t="s">
        <v>42</v>
      </c>
      <c r="CN1889" s="7" t="s">
        <v>42</v>
      </c>
      <c r="CO1889" s="7" t="s">
        <v>42</v>
      </c>
      <c r="CP1889" s="7" t="s">
        <v>42</v>
      </c>
      <c r="CQ1889" s="7" t="s">
        <v>42</v>
      </c>
      <c r="CR1889" s="7" t="s">
        <v>42</v>
      </c>
      <c r="CS1889" s="7" t="s">
        <v>42</v>
      </c>
      <c r="CT1889" s="7" t="s">
        <v>42</v>
      </c>
      <c r="CU1889" s="7" t="s">
        <v>42</v>
      </c>
      <c r="CV1889" s="7" t="s">
        <v>42</v>
      </c>
      <c r="CW1889" s="7" t="s">
        <v>42</v>
      </c>
      <c r="CX1889" s="7" t="s">
        <v>42</v>
      </c>
      <c r="CY1889" s="7" t="s">
        <v>42</v>
      </c>
      <c r="CZ1889" s="7" t="s">
        <v>42</v>
      </c>
      <c r="DA1889" s="7" t="s">
        <v>42</v>
      </c>
      <c r="DB1889" s="7" t="s">
        <v>42</v>
      </c>
      <c r="DC1889" s="7" t="s">
        <v>42</v>
      </c>
      <c r="DD1889" s="7" t="s">
        <v>42</v>
      </c>
      <c r="DE1889" s="7" t="s">
        <v>42</v>
      </c>
      <c r="DF1889" s="7" t="s">
        <v>42</v>
      </c>
      <c r="DG1889" s="7" t="s">
        <v>42</v>
      </c>
      <c r="DH1889" s="7" t="s">
        <v>42</v>
      </c>
      <c r="DI1889" s="7" t="s">
        <v>42</v>
      </c>
      <c r="DJ1889" s="7" t="s">
        <v>42</v>
      </c>
      <c r="DK1889" s="7" t="s">
        <v>42</v>
      </c>
      <c r="DL1889" s="7" t="s">
        <v>42</v>
      </c>
      <c r="DM1889" s="7" t="s">
        <v>42</v>
      </c>
      <c r="DN1889" s="7" t="s">
        <v>42</v>
      </c>
      <c r="DO1889" s="7" t="s">
        <v>42</v>
      </c>
      <c r="DP1889" s="7" t="s">
        <v>42</v>
      </c>
      <c r="DQ1889" s="7" t="s">
        <v>42</v>
      </c>
      <c r="DR1889" s="7" t="s">
        <v>42</v>
      </c>
      <c r="DS1889" s="7" t="s">
        <v>42</v>
      </c>
      <c r="DT1889" s="7" t="s">
        <v>42</v>
      </c>
      <c r="DU1889" s="7" t="s">
        <v>42</v>
      </c>
      <c r="DV1889" s="7" t="s">
        <v>42</v>
      </c>
      <c r="DW1889" s="7" t="s">
        <v>42</v>
      </c>
      <c r="DX1889" s="7" t="s">
        <v>42</v>
      </c>
      <c r="DY1889" s="7" t="s">
        <v>42</v>
      </c>
      <c r="DZ1889" s="7" t="s">
        <v>42</v>
      </c>
      <c r="EA1889" s="7" t="s">
        <v>42</v>
      </c>
      <c r="EB1889" s="7" t="s">
        <v>42</v>
      </c>
      <c r="EC1889" s="7" t="s">
        <v>42</v>
      </c>
      <c r="ED1889" s="7" t="s">
        <v>42</v>
      </c>
      <c r="EE1889" s="7" t="s">
        <v>42</v>
      </c>
      <c r="EF1889" s="7" t="s">
        <v>42</v>
      </c>
      <c r="EG1889" s="7" t="s">
        <v>42</v>
      </c>
      <c r="EH1889" s="7" t="s">
        <v>42</v>
      </c>
      <c r="EI1889" s="7" t="s">
        <v>42</v>
      </c>
      <c r="EJ1889" s="7" t="s">
        <v>42</v>
      </c>
      <c r="EK1889" s="7" t="s">
        <v>42</v>
      </c>
      <c r="EL1889" s="7" t="s">
        <v>42</v>
      </c>
      <c r="EM1889" s="7" t="s">
        <v>42</v>
      </c>
      <c r="EN1889" s="7" t="s">
        <v>42</v>
      </c>
      <c r="EO1889" s="7" t="s">
        <v>42</v>
      </c>
      <c r="EP1889" s="7" t="s">
        <v>42</v>
      </c>
      <c r="EQ1889" s="7" t="s">
        <v>42</v>
      </c>
      <c r="ER1889" s="7" t="s">
        <v>42</v>
      </c>
      <c r="ES1889" s="7" t="s">
        <v>42</v>
      </c>
      <c r="ET1889" s="7" t="s">
        <v>42</v>
      </c>
      <c r="EU1889" s="7" t="s">
        <v>42</v>
      </c>
      <c r="EV1889" s="7" t="s">
        <v>42</v>
      </c>
      <c r="EW1889" s="7" t="s">
        <v>42</v>
      </c>
      <c r="EX1889" s="7" t="s">
        <v>42</v>
      </c>
      <c r="EY1889" s="7" t="s">
        <v>42</v>
      </c>
      <c r="EZ1889" s="7" t="s">
        <v>42</v>
      </c>
      <c r="FA1889" s="7" t="s">
        <v>42</v>
      </c>
      <c r="FB1889" s="7" t="s">
        <v>42</v>
      </c>
      <c r="FC1889" s="7" t="s">
        <v>42</v>
      </c>
      <c r="FD1889" s="7" t="s">
        <v>42</v>
      </c>
      <c r="FE1889" s="7" t="s">
        <v>42</v>
      </c>
      <c r="FF1889" s="7" t="s">
        <v>42</v>
      </c>
      <c r="FG1889" s="7" t="s">
        <v>42</v>
      </c>
      <c r="FH1889" s="7" t="s">
        <v>42</v>
      </c>
      <c r="FI1889" s="7" t="s">
        <v>42</v>
      </c>
      <c r="FJ1889" s="7" t="s">
        <v>42</v>
      </c>
      <c r="FK1889" s="7" t="s">
        <v>42</v>
      </c>
      <c r="FL1889" s="7" t="s">
        <v>42</v>
      </c>
      <c r="FM1889" s="7" t="s">
        <v>42</v>
      </c>
      <c r="FN1889" s="7" t="s">
        <v>42</v>
      </c>
      <c r="FO1889" s="7" t="s">
        <v>42</v>
      </c>
      <c r="FP1889" s="7" t="s">
        <v>42</v>
      </c>
      <c r="FQ1889" s="7" t="s">
        <v>42</v>
      </c>
      <c r="FR1889" s="7" t="s">
        <v>42</v>
      </c>
      <c r="FS1889" s="7" t="s">
        <v>42</v>
      </c>
      <c r="FT1889" s="7" t="s">
        <v>42</v>
      </c>
      <c r="FU1889" s="7" t="s">
        <v>42</v>
      </c>
      <c r="FV1889" s="7" t="s">
        <v>42</v>
      </c>
      <c r="FW1889" s="7" t="s">
        <v>42</v>
      </c>
      <c r="FX1889" s="7" t="s">
        <v>42</v>
      </c>
      <c r="FY1889" s="7" t="s">
        <v>42</v>
      </c>
      <c r="FZ1889" s="7" t="s">
        <v>42</v>
      </c>
      <c r="GA1889" s="7" t="s">
        <v>42</v>
      </c>
      <c r="GB1889" s="7" t="s">
        <v>42</v>
      </c>
      <c r="GC1889" s="7" t="s">
        <v>42</v>
      </c>
      <c r="GD1889" s="7" t="s">
        <v>42</v>
      </c>
      <c r="GE1889" s="7" t="s">
        <v>42</v>
      </c>
      <c r="GF1889" s="7" t="s">
        <v>42</v>
      </c>
      <c r="GG1889" s="7" t="s">
        <v>42</v>
      </c>
      <c r="GH1889" s="7" t="s">
        <v>42</v>
      </c>
      <c r="GI1889" s="7" t="s">
        <v>42</v>
      </c>
      <c r="GJ1889" s="7" t="s">
        <v>42</v>
      </c>
      <c r="GK1889" s="7" t="s">
        <v>42</v>
      </c>
      <c r="GL1889" s="7" t="s">
        <v>42</v>
      </c>
      <c r="GM1889" s="7" t="s">
        <v>42</v>
      </c>
      <c r="GN1889" s="7" t="s">
        <v>42</v>
      </c>
      <c r="GO1889" s="7" t="s">
        <v>42</v>
      </c>
      <c r="GP1889" s="7" t="s">
        <v>42</v>
      </c>
      <c r="GQ1889" s="7" t="s">
        <v>42</v>
      </c>
      <c r="GR1889" s="7" t="s">
        <v>42</v>
      </c>
      <c r="GS1889" s="7" t="s">
        <v>42</v>
      </c>
      <c r="GT1889" s="7" t="s">
        <v>42</v>
      </c>
      <c r="GU1889" s="7" t="s">
        <v>42</v>
      </c>
      <c r="GV1889" s="7" t="s">
        <v>42</v>
      </c>
      <c r="GW1889" s="7" t="s">
        <v>42</v>
      </c>
      <c r="GX1889" s="7" t="s">
        <v>42</v>
      </c>
      <c r="GY1889" s="7" t="s">
        <v>42</v>
      </c>
      <c r="GZ1889" s="7" t="s">
        <v>42</v>
      </c>
      <c r="HA1889" s="7" t="s">
        <v>42</v>
      </c>
      <c r="HB1889" s="7" t="s">
        <v>42</v>
      </c>
      <c r="HC1889" s="7" t="s">
        <v>42</v>
      </c>
      <c r="HD1889" s="7" t="s">
        <v>42</v>
      </c>
      <c r="HE1889" s="7" t="s">
        <v>42</v>
      </c>
      <c r="HF1889" s="7" t="s">
        <v>42</v>
      </c>
      <c r="HG1889" s="7" t="s">
        <v>42</v>
      </c>
      <c r="HH1889" s="7" t="s">
        <v>42</v>
      </c>
      <c r="HI1889" s="7" t="s">
        <v>42</v>
      </c>
      <c r="HJ1889" s="7" t="s">
        <v>42</v>
      </c>
      <c r="HK1889" s="7" t="s">
        <v>42</v>
      </c>
      <c r="HL1889" s="7" t="s">
        <v>42</v>
      </c>
      <c r="HM1889" s="7" t="s">
        <v>42</v>
      </c>
      <c r="HN1889" s="7" t="s">
        <v>42</v>
      </c>
      <c r="HO1889" s="7" t="s">
        <v>42</v>
      </c>
      <c r="HP1889" s="7" t="s">
        <v>42</v>
      </c>
      <c r="HQ1889" s="7" t="s">
        <v>42</v>
      </c>
      <c r="HR1889" s="7" t="s">
        <v>42</v>
      </c>
      <c r="HS1889" s="7" t="s">
        <v>42</v>
      </c>
      <c r="HT1889" s="7" t="s">
        <v>42</v>
      </c>
      <c r="HU1889" s="7" t="s">
        <v>42</v>
      </c>
      <c r="HV1889" s="7" t="s">
        <v>42</v>
      </c>
      <c r="HW1889" s="7" t="s">
        <v>42</v>
      </c>
      <c r="HX1889" s="7" t="s">
        <v>42</v>
      </c>
      <c r="HY1889" s="7" t="s">
        <v>42</v>
      </c>
      <c r="HZ1889" s="7" t="s">
        <v>42</v>
      </c>
      <c r="IA1889" s="7" t="s">
        <v>42</v>
      </c>
      <c r="IB1889" s="7" t="s">
        <v>42</v>
      </c>
      <c r="IC1889" s="7" t="s">
        <v>42</v>
      </c>
      <c r="ID1889" s="7" t="s">
        <v>42</v>
      </c>
      <c r="IE1889" s="7" t="s">
        <v>42</v>
      </c>
      <c r="IF1889" s="7" t="s">
        <v>42</v>
      </c>
      <c r="IG1889" s="7" t="s">
        <v>42</v>
      </c>
      <c r="IH1889" s="7" t="s">
        <v>42</v>
      </c>
      <c r="II1889" s="7" t="s">
        <v>42</v>
      </c>
      <c r="IJ1889" s="7" t="s">
        <v>42</v>
      </c>
      <c r="IK1889" s="7" t="s">
        <v>42</v>
      </c>
      <c r="IL1889" s="7" t="s">
        <v>42</v>
      </c>
      <c r="IM1889" s="7" t="s">
        <v>42</v>
      </c>
      <c r="IN1889" s="7" t="s">
        <v>42</v>
      </c>
      <c r="IO1889" s="7" t="s">
        <v>42</v>
      </c>
      <c r="IP1889" s="7" t="s">
        <v>42</v>
      </c>
      <c r="IQ1889" s="7" t="s">
        <v>42</v>
      </c>
      <c r="IR1889" s="7" t="s">
        <v>42</v>
      </c>
      <c r="IS1889" s="7" t="s">
        <v>42</v>
      </c>
      <c r="IT1889" s="7" t="s">
        <v>42</v>
      </c>
      <c r="IU1889" s="7" t="s">
        <v>42</v>
      </c>
      <c r="IV1889" s="7" t="s">
        <v>42</v>
      </c>
      <c r="IW1889" s="7" t="s">
        <v>42</v>
      </c>
      <c r="IX1889" s="7" t="s">
        <v>42</v>
      </c>
      <c r="IY1889" s="7" t="s">
        <v>42</v>
      </c>
      <c r="IZ1889" s="7" t="s">
        <v>42</v>
      </c>
      <c r="JA1889" s="7" t="s">
        <v>42</v>
      </c>
      <c r="JB1889" s="7" t="s">
        <v>42</v>
      </c>
      <c r="JC1889" s="7" t="s">
        <v>42</v>
      </c>
      <c r="JD1889" s="7" t="s">
        <v>42</v>
      </c>
      <c r="JE1889" s="7" t="s">
        <v>42</v>
      </c>
      <c r="JF1889" s="7" t="s">
        <v>42</v>
      </c>
      <c r="JG1889" s="7" t="s">
        <v>42</v>
      </c>
      <c r="JH1889" s="7" t="s">
        <v>42</v>
      </c>
      <c r="JI1889" s="7" t="s">
        <v>42</v>
      </c>
      <c r="JJ1889" s="7" t="s">
        <v>42</v>
      </c>
      <c r="JK1889" s="7" t="s">
        <v>42</v>
      </c>
      <c r="JL1889" s="7" t="s">
        <v>42</v>
      </c>
      <c r="JM1889" s="7" t="s">
        <v>42</v>
      </c>
      <c r="JN1889" s="7" t="s">
        <v>42</v>
      </c>
      <c r="JO1889" s="14" t="s">
        <v>42</v>
      </c>
      <c r="JP1889" s="14" t="s">
        <v>42</v>
      </c>
      <c r="JQ1889" s="14" t="s">
        <v>42</v>
      </c>
      <c r="JR1889" s="14" t="s">
        <v>42</v>
      </c>
      <c r="JS1889" s="14" t="s">
        <v>42</v>
      </c>
      <c r="JT1889" s="14" t="s">
        <v>42</v>
      </c>
      <c r="JU1889" s="14" t="s">
        <v>42</v>
      </c>
      <c r="JV1889" s="14" t="s">
        <v>42</v>
      </c>
      <c r="JW1889" s="14" t="s">
        <v>42</v>
      </c>
      <c r="JX1889" s="14" t="s">
        <v>42</v>
      </c>
      <c r="JY1889" s="14" t="s">
        <v>42</v>
      </c>
      <c r="JZ1889" s="14" t="s">
        <v>42</v>
      </c>
    </row>
    <row r="1890" spans="1:286" s="29" customFormat="1" ht="15" customHeight="1" x14ac:dyDescent="0.25">
      <c r="A1890" s="25" t="s">
        <v>3760</v>
      </c>
      <c r="B1890" s="41" t="s">
        <v>3761</v>
      </c>
      <c r="C1890" s="45">
        <v>100</v>
      </c>
      <c r="D1890" s="7">
        <v>2</v>
      </c>
      <c r="E1890" s="7">
        <v>12</v>
      </c>
      <c r="F1890" s="7">
        <v>2</v>
      </c>
      <c r="G1890" s="7">
        <v>12</v>
      </c>
      <c r="H1890" s="7">
        <v>3</v>
      </c>
      <c r="I1890" s="7">
        <v>11</v>
      </c>
      <c r="J1890" s="7">
        <v>2</v>
      </c>
      <c r="K1890" s="7">
        <v>12</v>
      </c>
      <c r="L1890" s="7">
        <v>0</v>
      </c>
      <c r="M1890" s="7">
        <v>14</v>
      </c>
      <c r="N1890" s="7">
        <v>0</v>
      </c>
      <c r="O1890" s="7">
        <v>14</v>
      </c>
      <c r="P1890" s="7">
        <v>0</v>
      </c>
      <c r="Q1890" s="7">
        <v>14</v>
      </c>
      <c r="R1890" s="7">
        <v>0</v>
      </c>
      <c r="S1890" s="7">
        <v>14</v>
      </c>
      <c r="T1890" s="7">
        <v>0</v>
      </c>
      <c r="U1890" s="7">
        <v>14</v>
      </c>
      <c r="V1890" s="7">
        <v>0</v>
      </c>
      <c r="W1890" s="7">
        <v>14</v>
      </c>
      <c r="X1890" s="7">
        <v>0</v>
      </c>
      <c r="Y1890" s="7">
        <v>14</v>
      </c>
      <c r="Z1890" s="7">
        <v>1</v>
      </c>
      <c r="AA1890" s="7">
        <v>11</v>
      </c>
      <c r="AB1890" s="7">
        <v>0</v>
      </c>
      <c r="AC1890" s="7">
        <v>14</v>
      </c>
      <c r="AD1890" s="7" t="s">
        <v>42</v>
      </c>
      <c r="AE1890" s="7" t="s">
        <v>42</v>
      </c>
      <c r="AF1890" s="7" t="s">
        <v>42</v>
      </c>
      <c r="AG1890" s="7" t="s">
        <v>42</v>
      </c>
      <c r="AH1890" s="7" t="s">
        <v>42</v>
      </c>
      <c r="AI1890" s="7" t="s">
        <v>42</v>
      </c>
      <c r="AJ1890" s="7" t="s">
        <v>42</v>
      </c>
      <c r="AK1890" s="7" t="s">
        <v>42</v>
      </c>
      <c r="AL1890" s="7" t="s">
        <v>42</v>
      </c>
      <c r="AM1890" s="7" t="s">
        <v>42</v>
      </c>
      <c r="AN1890" s="7">
        <v>0</v>
      </c>
      <c r="AO1890" s="7">
        <v>14</v>
      </c>
      <c r="AP1890" s="7">
        <v>0</v>
      </c>
      <c r="AQ1890" s="7">
        <v>14</v>
      </c>
      <c r="AR1890" s="7">
        <v>1</v>
      </c>
      <c r="AS1890" s="7">
        <v>13</v>
      </c>
      <c r="AT1890" s="7">
        <v>2</v>
      </c>
      <c r="AU1890" s="7">
        <v>12</v>
      </c>
      <c r="AV1890" s="7">
        <v>2</v>
      </c>
      <c r="AW1890" s="7">
        <v>12</v>
      </c>
      <c r="AX1890" s="7">
        <v>0</v>
      </c>
      <c r="AY1890" s="7">
        <v>14</v>
      </c>
      <c r="AZ1890" s="7">
        <v>0</v>
      </c>
      <c r="BA1890" s="7">
        <v>14</v>
      </c>
      <c r="BB1890" s="7">
        <v>0</v>
      </c>
      <c r="BC1890" s="7">
        <v>14</v>
      </c>
      <c r="BD1890" s="7">
        <v>0</v>
      </c>
      <c r="BE1890" s="7">
        <v>14</v>
      </c>
      <c r="BF1890" s="7">
        <v>1</v>
      </c>
      <c r="BG1890" s="7">
        <v>13</v>
      </c>
      <c r="BH1890" s="7">
        <v>0</v>
      </c>
      <c r="BI1890" s="7">
        <v>14</v>
      </c>
      <c r="BJ1890" s="7">
        <v>2</v>
      </c>
      <c r="BK1890" s="7">
        <v>12</v>
      </c>
      <c r="BL1890" s="7">
        <v>3</v>
      </c>
      <c r="BM1890" s="7">
        <v>11</v>
      </c>
      <c r="BN1890" s="7">
        <v>3</v>
      </c>
      <c r="BO1890" s="7">
        <v>11</v>
      </c>
      <c r="BP1890" s="7">
        <v>3</v>
      </c>
      <c r="BQ1890" s="7">
        <v>11</v>
      </c>
      <c r="BR1890" s="7">
        <v>0</v>
      </c>
      <c r="BS1890" s="7">
        <v>14</v>
      </c>
      <c r="BT1890" s="7">
        <v>2</v>
      </c>
      <c r="BU1890" s="7">
        <v>12</v>
      </c>
      <c r="BV1890" s="7">
        <v>0</v>
      </c>
      <c r="BW1890" s="7">
        <v>14</v>
      </c>
      <c r="BX1890" s="7">
        <v>1</v>
      </c>
      <c r="BY1890" s="7">
        <v>13</v>
      </c>
      <c r="BZ1890" s="7">
        <v>0</v>
      </c>
      <c r="CA1890" s="7">
        <v>14</v>
      </c>
      <c r="CB1890" s="7">
        <v>0</v>
      </c>
      <c r="CC1890" s="7">
        <v>14</v>
      </c>
      <c r="CD1890" s="7">
        <v>0</v>
      </c>
      <c r="CE1890" s="7">
        <v>14</v>
      </c>
      <c r="CF1890" s="7">
        <v>0</v>
      </c>
      <c r="CG1890" s="7">
        <v>14</v>
      </c>
      <c r="CH1890" s="7">
        <v>3</v>
      </c>
      <c r="CI1890" s="7">
        <v>11</v>
      </c>
      <c r="CJ1890" s="7">
        <v>0</v>
      </c>
      <c r="CK1890" s="7">
        <v>14</v>
      </c>
      <c r="CL1890" s="7">
        <v>14</v>
      </c>
      <c r="CM1890" s="7">
        <v>0</v>
      </c>
      <c r="CN1890" s="7">
        <v>0</v>
      </c>
      <c r="CO1890" s="7">
        <v>14</v>
      </c>
      <c r="CP1890" s="7">
        <v>0</v>
      </c>
      <c r="CQ1890" s="7">
        <v>14</v>
      </c>
      <c r="CR1890" s="7">
        <v>1</v>
      </c>
      <c r="CS1890" s="7">
        <v>13</v>
      </c>
      <c r="CT1890" s="7">
        <v>0</v>
      </c>
      <c r="CU1890" s="7">
        <v>14</v>
      </c>
      <c r="CV1890" s="7">
        <v>2</v>
      </c>
      <c r="CW1890" s="7">
        <v>12</v>
      </c>
      <c r="CX1890" s="7">
        <v>0</v>
      </c>
      <c r="CY1890" s="7">
        <v>14</v>
      </c>
      <c r="CZ1890" s="7">
        <v>0</v>
      </c>
      <c r="DA1890" s="7">
        <v>14</v>
      </c>
      <c r="DB1890" s="7">
        <v>0</v>
      </c>
      <c r="DC1890" s="7">
        <v>14</v>
      </c>
      <c r="DD1890" s="7">
        <v>0</v>
      </c>
      <c r="DE1890" s="7">
        <v>14</v>
      </c>
      <c r="DF1890" s="7">
        <v>0</v>
      </c>
      <c r="DG1890" s="7">
        <v>14</v>
      </c>
      <c r="DH1890" s="7">
        <v>0</v>
      </c>
      <c r="DI1890" s="7">
        <v>14</v>
      </c>
      <c r="DJ1890" s="7">
        <v>1</v>
      </c>
      <c r="DK1890" s="7">
        <v>13</v>
      </c>
      <c r="DL1890" s="7">
        <v>0</v>
      </c>
      <c r="DM1890" s="7">
        <v>14</v>
      </c>
      <c r="DN1890" s="7">
        <v>1</v>
      </c>
      <c r="DO1890" s="7">
        <v>13</v>
      </c>
      <c r="DP1890" s="7">
        <v>0</v>
      </c>
      <c r="DQ1890" s="7">
        <v>14</v>
      </c>
      <c r="DR1890" s="7">
        <v>3</v>
      </c>
      <c r="DS1890" s="7">
        <v>11</v>
      </c>
      <c r="DT1890" s="7">
        <v>1</v>
      </c>
      <c r="DU1890" s="7">
        <v>13</v>
      </c>
      <c r="DV1890" s="7">
        <v>2</v>
      </c>
      <c r="DW1890" s="7">
        <v>12</v>
      </c>
      <c r="DX1890" s="7">
        <v>1</v>
      </c>
      <c r="DY1890" s="7">
        <v>13</v>
      </c>
      <c r="DZ1890" s="7">
        <v>0</v>
      </c>
      <c r="EA1890" s="7">
        <v>14</v>
      </c>
      <c r="EB1890" s="7">
        <v>2</v>
      </c>
      <c r="EC1890" s="7">
        <v>12</v>
      </c>
      <c r="ED1890" s="7">
        <v>1</v>
      </c>
      <c r="EE1890" s="7">
        <v>13</v>
      </c>
      <c r="EF1890" s="7">
        <v>3</v>
      </c>
      <c r="EG1890" s="7">
        <v>11</v>
      </c>
      <c r="EH1890" s="7">
        <v>3</v>
      </c>
      <c r="EI1890" s="7">
        <v>11</v>
      </c>
      <c r="EJ1890" s="7">
        <v>12</v>
      </c>
      <c r="EK1890" s="7">
        <v>2</v>
      </c>
      <c r="EL1890" s="7">
        <v>10</v>
      </c>
      <c r="EM1890" s="7">
        <v>4</v>
      </c>
      <c r="EN1890" s="7">
        <v>7</v>
      </c>
      <c r="EO1890" s="7">
        <v>7</v>
      </c>
      <c r="EP1890" s="7">
        <v>5</v>
      </c>
      <c r="EQ1890" s="7">
        <v>9</v>
      </c>
      <c r="ER1890" s="7">
        <v>3</v>
      </c>
      <c r="ES1890" s="7">
        <v>11</v>
      </c>
      <c r="ET1890" s="7" t="s">
        <v>42</v>
      </c>
      <c r="EU1890" s="7" t="s">
        <v>42</v>
      </c>
      <c r="EV1890" s="7" t="s">
        <v>42</v>
      </c>
      <c r="EW1890" s="7" t="s">
        <v>42</v>
      </c>
      <c r="EX1890" s="7" t="s">
        <v>42</v>
      </c>
      <c r="EY1890" s="7" t="s">
        <v>42</v>
      </c>
      <c r="EZ1890" s="7" t="s">
        <v>42</v>
      </c>
      <c r="FA1890" s="7" t="s">
        <v>42</v>
      </c>
      <c r="FB1890" s="7" t="s">
        <v>42</v>
      </c>
      <c r="FC1890" s="7" t="s">
        <v>42</v>
      </c>
      <c r="FD1890" s="7" t="s">
        <v>42</v>
      </c>
      <c r="FE1890" s="7">
        <v>0</v>
      </c>
      <c r="FF1890" s="7">
        <v>14</v>
      </c>
      <c r="FG1890" s="7">
        <v>0</v>
      </c>
      <c r="FH1890" s="7">
        <v>13</v>
      </c>
      <c r="FI1890" s="7" t="s">
        <v>42</v>
      </c>
      <c r="FJ1890" s="7" t="s">
        <v>42</v>
      </c>
      <c r="FK1890" s="7" t="s">
        <v>42</v>
      </c>
      <c r="FL1890" s="7" t="s">
        <v>42</v>
      </c>
      <c r="FM1890" s="7" t="s">
        <v>42</v>
      </c>
      <c r="FN1890" s="7" t="s">
        <v>42</v>
      </c>
      <c r="FO1890" s="7" t="s">
        <v>42</v>
      </c>
      <c r="FP1890" s="7" t="s">
        <v>42</v>
      </c>
      <c r="FQ1890" s="7" t="s">
        <v>42</v>
      </c>
      <c r="FR1890" s="7" t="s">
        <v>42</v>
      </c>
      <c r="FS1890" s="7" t="s">
        <v>42</v>
      </c>
      <c r="FT1890" s="7" t="s">
        <v>42</v>
      </c>
      <c r="FU1890" s="7" t="s">
        <v>42</v>
      </c>
      <c r="FV1890" s="7" t="s">
        <v>42</v>
      </c>
      <c r="FW1890" s="7" t="s">
        <v>42</v>
      </c>
      <c r="FX1890" s="7" t="s">
        <v>42</v>
      </c>
      <c r="FY1890" s="7" t="s">
        <v>42</v>
      </c>
      <c r="FZ1890" s="7" t="s">
        <v>42</v>
      </c>
      <c r="GA1890" s="7" t="s">
        <v>42</v>
      </c>
      <c r="GB1890" s="7" t="s">
        <v>42</v>
      </c>
      <c r="GC1890" s="7" t="s">
        <v>42</v>
      </c>
      <c r="GD1890" s="7" t="s">
        <v>42</v>
      </c>
      <c r="GE1890" s="7" t="s">
        <v>42</v>
      </c>
      <c r="GF1890" s="7" t="s">
        <v>42</v>
      </c>
      <c r="GG1890" s="7" t="s">
        <v>42</v>
      </c>
      <c r="GH1890" s="7" t="s">
        <v>42</v>
      </c>
      <c r="GI1890" s="7" t="s">
        <v>42</v>
      </c>
      <c r="GJ1890" s="7" t="s">
        <v>42</v>
      </c>
      <c r="GK1890" s="7">
        <v>5</v>
      </c>
      <c r="GL1890" s="7">
        <v>8</v>
      </c>
      <c r="GM1890" s="7">
        <v>8</v>
      </c>
      <c r="GN1890" s="7">
        <v>5</v>
      </c>
      <c r="GO1890" s="7">
        <v>2</v>
      </c>
      <c r="GP1890" s="7">
        <v>11</v>
      </c>
      <c r="GQ1890" s="7">
        <v>5</v>
      </c>
      <c r="GR1890" s="7">
        <v>8</v>
      </c>
      <c r="GS1890" s="7">
        <v>2</v>
      </c>
      <c r="GT1890" s="7">
        <v>11</v>
      </c>
      <c r="GU1890" s="7">
        <v>1</v>
      </c>
      <c r="GV1890" s="7">
        <v>12</v>
      </c>
      <c r="GW1890" s="7">
        <v>2</v>
      </c>
      <c r="GX1890" s="7">
        <v>11</v>
      </c>
      <c r="GY1890" s="7">
        <v>4</v>
      </c>
      <c r="GZ1890" s="7">
        <v>9</v>
      </c>
      <c r="HA1890" s="7">
        <v>2</v>
      </c>
      <c r="HB1890" s="7">
        <v>11</v>
      </c>
      <c r="HC1890" s="7">
        <v>4</v>
      </c>
      <c r="HD1890" s="7">
        <v>9</v>
      </c>
      <c r="HE1890" s="7">
        <v>1</v>
      </c>
      <c r="HF1890" s="7">
        <v>12</v>
      </c>
      <c r="HG1890" s="7">
        <v>3</v>
      </c>
      <c r="HH1890" s="7">
        <v>10</v>
      </c>
      <c r="HI1890" s="7">
        <v>2</v>
      </c>
      <c r="HJ1890" s="7">
        <v>11</v>
      </c>
      <c r="HK1890" s="7">
        <v>2</v>
      </c>
      <c r="HL1890" s="7">
        <v>11</v>
      </c>
      <c r="HM1890" s="7">
        <v>2</v>
      </c>
      <c r="HN1890" s="7">
        <v>11</v>
      </c>
      <c r="HO1890" s="7">
        <v>0</v>
      </c>
      <c r="HP1890" s="7">
        <v>13</v>
      </c>
      <c r="HQ1890" s="7">
        <v>0</v>
      </c>
      <c r="HR1890" s="7">
        <v>13</v>
      </c>
      <c r="HS1890" s="7">
        <v>0</v>
      </c>
      <c r="HT1890" s="7">
        <v>13</v>
      </c>
      <c r="HU1890" s="7">
        <v>0</v>
      </c>
      <c r="HV1890" s="7">
        <v>13</v>
      </c>
      <c r="HW1890" s="7">
        <v>1</v>
      </c>
      <c r="HX1890" s="7">
        <v>12</v>
      </c>
      <c r="HY1890" s="7">
        <v>1</v>
      </c>
      <c r="HZ1890" s="7">
        <v>12</v>
      </c>
      <c r="IA1890" s="7">
        <v>3</v>
      </c>
      <c r="IB1890" s="7">
        <v>10</v>
      </c>
      <c r="IC1890" s="7" t="s">
        <v>42</v>
      </c>
      <c r="ID1890" s="7" t="s">
        <v>42</v>
      </c>
      <c r="IE1890" s="7" t="s">
        <v>42</v>
      </c>
      <c r="IF1890" s="7" t="s">
        <v>42</v>
      </c>
      <c r="IG1890" s="7">
        <v>0</v>
      </c>
      <c r="IH1890" s="7">
        <v>13</v>
      </c>
      <c r="II1890" s="7">
        <v>0</v>
      </c>
      <c r="IJ1890" s="7">
        <v>13</v>
      </c>
      <c r="IK1890" s="7">
        <v>0</v>
      </c>
      <c r="IL1890" s="7">
        <v>13</v>
      </c>
      <c r="IM1890" s="7">
        <v>0</v>
      </c>
      <c r="IN1890" s="7">
        <v>13</v>
      </c>
      <c r="IO1890" s="7">
        <v>0</v>
      </c>
      <c r="IP1890" s="7">
        <v>13</v>
      </c>
      <c r="IQ1890" s="7">
        <v>0</v>
      </c>
      <c r="IR1890" s="7">
        <v>13</v>
      </c>
      <c r="IS1890" s="7" t="s">
        <v>42</v>
      </c>
      <c r="IT1890" s="7" t="s">
        <v>42</v>
      </c>
      <c r="IU1890" s="7" t="s">
        <v>42</v>
      </c>
      <c r="IV1890" s="7" t="s">
        <v>42</v>
      </c>
      <c r="IW1890" s="7" t="s">
        <v>42</v>
      </c>
      <c r="IX1890" s="7" t="s">
        <v>42</v>
      </c>
      <c r="IY1890" s="7" t="s">
        <v>42</v>
      </c>
      <c r="IZ1890" s="7" t="s">
        <v>42</v>
      </c>
      <c r="JA1890" s="7" t="s">
        <v>42</v>
      </c>
      <c r="JB1890" s="7" t="s">
        <v>42</v>
      </c>
      <c r="JC1890" s="7" t="s">
        <v>42</v>
      </c>
      <c r="JD1890" s="7" t="s">
        <v>42</v>
      </c>
      <c r="JE1890" s="7" t="s">
        <v>42</v>
      </c>
      <c r="JF1890" s="7" t="s">
        <v>42</v>
      </c>
      <c r="JG1890" s="7" t="s">
        <v>42</v>
      </c>
      <c r="JH1890" s="7" t="s">
        <v>42</v>
      </c>
      <c r="JI1890" s="7" t="s">
        <v>42</v>
      </c>
      <c r="JJ1890" s="7" t="s">
        <v>42</v>
      </c>
      <c r="JK1890" s="7" t="s">
        <v>42</v>
      </c>
      <c r="JL1890" s="7" t="s">
        <v>42</v>
      </c>
      <c r="JM1890" s="7" t="s">
        <v>42</v>
      </c>
      <c r="JN1890" s="7" t="s">
        <v>42</v>
      </c>
      <c r="JO1890" s="14" t="s">
        <v>42</v>
      </c>
      <c r="JP1890" s="14" t="s">
        <v>42</v>
      </c>
      <c r="JQ1890" s="14" t="s">
        <v>42</v>
      </c>
      <c r="JR1890" s="14" t="s">
        <v>42</v>
      </c>
      <c r="JS1890" s="14" t="s">
        <v>42</v>
      </c>
      <c r="JT1890" s="14" t="s">
        <v>42</v>
      </c>
      <c r="JU1890" s="14" t="s">
        <v>42</v>
      </c>
      <c r="JV1890" s="14" t="s">
        <v>42</v>
      </c>
      <c r="JW1890" s="14" t="s">
        <v>42</v>
      </c>
      <c r="JX1890" s="14" t="s">
        <v>42</v>
      </c>
      <c r="JY1890" s="14" t="s">
        <v>42</v>
      </c>
      <c r="JZ1890" s="14" t="s">
        <v>42</v>
      </c>
    </row>
    <row r="1891" spans="1:286" s="29" customFormat="1" ht="15" customHeight="1" x14ac:dyDescent="0.25">
      <c r="A1891" s="25" t="s">
        <v>3762</v>
      </c>
      <c r="B1891" s="41" t="s">
        <v>3926</v>
      </c>
      <c r="C1891" s="45">
        <v>100</v>
      </c>
      <c r="D1891" s="7">
        <v>0</v>
      </c>
      <c r="E1891" s="7">
        <v>6</v>
      </c>
      <c r="F1891" s="7">
        <v>0</v>
      </c>
      <c r="G1891" s="7">
        <v>6</v>
      </c>
      <c r="H1891" s="7">
        <v>0</v>
      </c>
      <c r="I1891" s="7">
        <v>6</v>
      </c>
      <c r="J1891" s="7">
        <v>0</v>
      </c>
      <c r="K1891" s="7">
        <v>6</v>
      </c>
      <c r="L1891" s="7">
        <v>0</v>
      </c>
      <c r="M1891" s="7">
        <v>6</v>
      </c>
      <c r="N1891" s="7">
        <v>0</v>
      </c>
      <c r="O1891" s="7">
        <v>6</v>
      </c>
      <c r="P1891" s="7">
        <v>0</v>
      </c>
      <c r="Q1891" s="7">
        <v>6</v>
      </c>
      <c r="R1891" s="7">
        <v>0</v>
      </c>
      <c r="S1891" s="7">
        <v>6</v>
      </c>
      <c r="T1891" s="7">
        <v>0</v>
      </c>
      <c r="U1891" s="7">
        <v>6</v>
      </c>
      <c r="V1891" s="7">
        <v>0</v>
      </c>
      <c r="W1891" s="7">
        <v>6</v>
      </c>
      <c r="X1891" s="7">
        <v>0</v>
      </c>
      <c r="Y1891" s="7">
        <v>6</v>
      </c>
      <c r="Z1891" s="7">
        <v>0</v>
      </c>
      <c r="AA1891" s="7">
        <v>6</v>
      </c>
      <c r="AB1891" s="7">
        <v>0</v>
      </c>
      <c r="AC1891" s="7">
        <v>6</v>
      </c>
      <c r="AD1891" s="7" t="s">
        <v>42</v>
      </c>
      <c r="AE1891" s="7" t="s">
        <v>42</v>
      </c>
      <c r="AF1891" s="7" t="s">
        <v>42</v>
      </c>
      <c r="AG1891" s="7" t="s">
        <v>42</v>
      </c>
      <c r="AH1891" s="7" t="s">
        <v>42</v>
      </c>
      <c r="AI1891" s="7" t="s">
        <v>42</v>
      </c>
      <c r="AJ1891" s="7" t="s">
        <v>42</v>
      </c>
      <c r="AK1891" s="7" t="s">
        <v>42</v>
      </c>
      <c r="AL1891" s="7" t="s">
        <v>42</v>
      </c>
      <c r="AM1891" s="7" t="s">
        <v>42</v>
      </c>
      <c r="AN1891" s="7">
        <v>1</v>
      </c>
      <c r="AO1891" s="7">
        <v>5</v>
      </c>
      <c r="AP1891" s="7">
        <v>1</v>
      </c>
      <c r="AQ1891" s="7">
        <v>5</v>
      </c>
      <c r="AR1891" s="7">
        <v>1</v>
      </c>
      <c r="AS1891" s="7">
        <v>5</v>
      </c>
      <c r="AT1891" s="7">
        <v>0</v>
      </c>
      <c r="AU1891" s="7">
        <v>6</v>
      </c>
      <c r="AV1891" s="7">
        <v>1</v>
      </c>
      <c r="AW1891" s="7">
        <v>5</v>
      </c>
      <c r="AX1891" s="7">
        <v>0</v>
      </c>
      <c r="AY1891" s="7">
        <v>6</v>
      </c>
      <c r="AZ1891" s="7">
        <v>0</v>
      </c>
      <c r="BA1891" s="7">
        <v>6</v>
      </c>
      <c r="BB1891" s="7">
        <v>1</v>
      </c>
      <c r="BC1891" s="7">
        <v>5</v>
      </c>
      <c r="BD1891" s="7">
        <v>1</v>
      </c>
      <c r="BE1891" s="7">
        <v>5</v>
      </c>
      <c r="BF1891" s="7">
        <v>3</v>
      </c>
      <c r="BG1891" s="7">
        <v>3</v>
      </c>
      <c r="BH1891" s="7">
        <v>3</v>
      </c>
      <c r="BI1891" s="7">
        <v>3</v>
      </c>
      <c r="BJ1891" s="7">
        <v>3</v>
      </c>
      <c r="BK1891" s="7">
        <v>3</v>
      </c>
      <c r="BL1891" s="7">
        <v>3</v>
      </c>
      <c r="BM1891" s="7">
        <v>2</v>
      </c>
      <c r="BN1891" s="7">
        <v>1</v>
      </c>
      <c r="BO1891" s="7">
        <v>5</v>
      </c>
      <c r="BP1891" s="7">
        <v>2</v>
      </c>
      <c r="BQ1891" s="7">
        <v>3</v>
      </c>
      <c r="BR1891" s="7">
        <v>0</v>
      </c>
      <c r="BS1891" s="7">
        <v>6</v>
      </c>
      <c r="BT1891" s="7">
        <v>2</v>
      </c>
      <c r="BU1891" s="7">
        <v>4</v>
      </c>
      <c r="BV1891" s="7">
        <v>0</v>
      </c>
      <c r="BW1891" s="7">
        <v>6</v>
      </c>
      <c r="BX1891" s="7">
        <v>0</v>
      </c>
      <c r="BY1891" s="7">
        <v>6</v>
      </c>
      <c r="BZ1891" s="7">
        <v>0</v>
      </c>
      <c r="CA1891" s="7">
        <v>6</v>
      </c>
      <c r="CB1891" s="7">
        <v>0</v>
      </c>
      <c r="CC1891" s="7">
        <v>6</v>
      </c>
      <c r="CD1891" s="7">
        <v>0</v>
      </c>
      <c r="CE1891" s="7">
        <v>6</v>
      </c>
      <c r="CF1891" s="7">
        <v>0</v>
      </c>
      <c r="CG1891" s="7">
        <v>6</v>
      </c>
      <c r="CH1891" s="7">
        <v>0</v>
      </c>
      <c r="CI1891" s="7">
        <v>6</v>
      </c>
      <c r="CJ1891" s="7">
        <v>0</v>
      </c>
      <c r="CK1891" s="7">
        <v>6</v>
      </c>
      <c r="CL1891" s="7">
        <v>6</v>
      </c>
      <c r="CM1891" s="7">
        <v>0</v>
      </c>
      <c r="CN1891" s="7">
        <v>0</v>
      </c>
      <c r="CO1891" s="7">
        <v>6</v>
      </c>
      <c r="CP1891" s="7">
        <v>0</v>
      </c>
      <c r="CQ1891" s="7">
        <v>5</v>
      </c>
      <c r="CR1891" s="7">
        <v>1</v>
      </c>
      <c r="CS1891" s="7">
        <v>5</v>
      </c>
      <c r="CT1891" s="7">
        <v>0</v>
      </c>
      <c r="CU1891" s="7">
        <v>6</v>
      </c>
      <c r="CV1891" s="7">
        <v>0</v>
      </c>
      <c r="CW1891" s="7">
        <v>6</v>
      </c>
      <c r="CX1891" s="7">
        <v>0</v>
      </c>
      <c r="CY1891" s="7">
        <v>5</v>
      </c>
      <c r="CZ1891" s="7">
        <v>0</v>
      </c>
      <c r="DA1891" s="7">
        <v>5</v>
      </c>
      <c r="DB1891" s="7">
        <v>0</v>
      </c>
      <c r="DC1891" s="7">
        <v>6</v>
      </c>
      <c r="DD1891" s="7">
        <v>0</v>
      </c>
      <c r="DE1891" s="7">
        <v>6</v>
      </c>
      <c r="DF1891" s="7">
        <v>0</v>
      </c>
      <c r="DG1891" s="7">
        <v>6</v>
      </c>
      <c r="DH1891" s="7">
        <v>0</v>
      </c>
      <c r="DI1891" s="7">
        <v>6</v>
      </c>
      <c r="DJ1891" s="7">
        <v>1</v>
      </c>
      <c r="DK1891" s="7">
        <v>5</v>
      </c>
      <c r="DL1891" s="7">
        <v>1</v>
      </c>
      <c r="DM1891" s="7">
        <v>5</v>
      </c>
      <c r="DN1891" s="7">
        <v>2</v>
      </c>
      <c r="DO1891" s="7">
        <v>4</v>
      </c>
      <c r="DP1891" s="7">
        <v>1</v>
      </c>
      <c r="DQ1891" s="7">
        <v>5</v>
      </c>
      <c r="DR1891" s="7">
        <v>2</v>
      </c>
      <c r="DS1891" s="7">
        <v>4</v>
      </c>
      <c r="DT1891" s="7">
        <v>1</v>
      </c>
      <c r="DU1891" s="7">
        <v>5</v>
      </c>
      <c r="DV1891" s="7">
        <v>3</v>
      </c>
      <c r="DW1891" s="7">
        <v>3</v>
      </c>
      <c r="DX1891" s="7">
        <v>2</v>
      </c>
      <c r="DY1891" s="7">
        <v>4</v>
      </c>
      <c r="DZ1891" s="7">
        <v>0</v>
      </c>
      <c r="EA1891" s="7">
        <v>6</v>
      </c>
      <c r="EB1891" s="7">
        <v>1</v>
      </c>
      <c r="EC1891" s="7">
        <v>5</v>
      </c>
      <c r="ED1891" s="7">
        <v>0</v>
      </c>
      <c r="EE1891" s="7">
        <v>6</v>
      </c>
      <c r="EF1891" s="7">
        <v>1</v>
      </c>
      <c r="EG1891" s="7">
        <v>5</v>
      </c>
      <c r="EH1891" s="7">
        <v>1</v>
      </c>
      <c r="EI1891" s="7">
        <v>5</v>
      </c>
      <c r="EJ1891" s="7">
        <v>3</v>
      </c>
      <c r="EK1891" s="7">
        <v>3</v>
      </c>
      <c r="EL1891" s="7">
        <v>3</v>
      </c>
      <c r="EM1891" s="7">
        <v>3</v>
      </c>
      <c r="EN1891" s="7">
        <v>1</v>
      </c>
      <c r="EO1891" s="7">
        <v>5</v>
      </c>
      <c r="EP1891" s="7">
        <v>2</v>
      </c>
      <c r="EQ1891" s="7">
        <v>4</v>
      </c>
      <c r="ER1891" s="7">
        <v>0</v>
      </c>
      <c r="ES1891" s="7">
        <v>6</v>
      </c>
      <c r="ET1891" s="7" t="s">
        <v>42</v>
      </c>
      <c r="EU1891" s="7" t="s">
        <v>42</v>
      </c>
      <c r="EV1891" s="7" t="s">
        <v>42</v>
      </c>
      <c r="EW1891" s="7" t="s">
        <v>42</v>
      </c>
      <c r="EX1891" s="7" t="s">
        <v>42</v>
      </c>
      <c r="EY1891" s="7" t="s">
        <v>42</v>
      </c>
      <c r="EZ1891" s="7" t="s">
        <v>42</v>
      </c>
      <c r="FA1891" s="7" t="s">
        <v>42</v>
      </c>
      <c r="FB1891" s="7" t="s">
        <v>42</v>
      </c>
      <c r="FC1891" s="7" t="s">
        <v>42</v>
      </c>
      <c r="FD1891" s="7" t="s">
        <v>42</v>
      </c>
      <c r="FE1891" s="7">
        <v>0</v>
      </c>
      <c r="FF1891" s="7">
        <v>6</v>
      </c>
      <c r="FG1891" s="7">
        <v>1</v>
      </c>
      <c r="FH1891" s="7">
        <v>5</v>
      </c>
      <c r="FI1891" s="7" t="s">
        <v>42</v>
      </c>
      <c r="FJ1891" s="7" t="s">
        <v>42</v>
      </c>
      <c r="FK1891" s="7" t="s">
        <v>42</v>
      </c>
      <c r="FL1891" s="7" t="s">
        <v>42</v>
      </c>
      <c r="FM1891" s="7" t="s">
        <v>42</v>
      </c>
      <c r="FN1891" s="7" t="s">
        <v>42</v>
      </c>
      <c r="FO1891" s="7" t="s">
        <v>42</v>
      </c>
      <c r="FP1891" s="7" t="s">
        <v>42</v>
      </c>
      <c r="FQ1891" s="7" t="s">
        <v>42</v>
      </c>
      <c r="FR1891" s="7" t="s">
        <v>42</v>
      </c>
      <c r="FS1891" s="7" t="s">
        <v>42</v>
      </c>
      <c r="FT1891" s="7" t="s">
        <v>42</v>
      </c>
      <c r="FU1891" s="7" t="s">
        <v>42</v>
      </c>
      <c r="FV1891" s="7" t="s">
        <v>42</v>
      </c>
      <c r="FW1891" s="7" t="s">
        <v>42</v>
      </c>
      <c r="FX1891" s="7" t="s">
        <v>42</v>
      </c>
      <c r="FY1891" s="7" t="s">
        <v>42</v>
      </c>
      <c r="FZ1891" s="7" t="s">
        <v>42</v>
      </c>
      <c r="GA1891" s="7" t="s">
        <v>42</v>
      </c>
      <c r="GB1891" s="7" t="s">
        <v>42</v>
      </c>
      <c r="GC1891" s="7" t="s">
        <v>42</v>
      </c>
      <c r="GD1891" s="7" t="s">
        <v>42</v>
      </c>
      <c r="GE1891" s="7" t="s">
        <v>42</v>
      </c>
      <c r="GF1891" s="7" t="s">
        <v>42</v>
      </c>
      <c r="GG1891" s="7" t="s">
        <v>42</v>
      </c>
      <c r="GH1891" s="7" t="s">
        <v>42</v>
      </c>
      <c r="GI1891" s="7" t="s">
        <v>42</v>
      </c>
      <c r="GJ1891" s="7" t="s">
        <v>42</v>
      </c>
      <c r="GK1891" s="7">
        <v>1</v>
      </c>
      <c r="GL1891" s="7">
        <v>5</v>
      </c>
      <c r="GM1891" s="7">
        <v>4</v>
      </c>
      <c r="GN1891" s="7">
        <v>2</v>
      </c>
      <c r="GO1891" s="7">
        <v>2</v>
      </c>
      <c r="GP1891" s="7">
        <v>4</v>
      </c>
      <c r="GQ1891" s="7">
        <v>3</v>
      </c>
      <c r="GR1891" s="7">
        <v>3</v>
      </c>
      <c r="GS1891" s="7">
        <v>2</v>
      </c>
      <c r="GT1891" s="7">
        <v>4</v>
      </c>
      <c r="GU1891" s="7">
        <v>2</v>
      </c>
      <c r="GV1891" s="7">
        <v>4</v>
      </c>
      <c r="GW1891" s="7">
        <v>0</v>
      </c>
      <c r="GX1891" s="7">
        <v>6</v>
      </c>
      <c r="GY1891" s="7">
        <v>4</v>
      </c>
      <c r="GZ1891" s="7">
        <v>1</v>
      </c>
      <c r="HA1891" s="7">
        <v>0</v>
      </c>
      <c r="HB1891" s="7">
        <v>6</v>
      </c>
      <c r="HC1891" s="7">
        <v>4</v>
      </c>
      <c r="HD1891" s="7">
        <v>1</v>
      </c>
      <c r="HE1891" s="7">
        <v>0</v>
      </c>
      <c r="HF1891" s="7">
        <v>6</v>
      </c>
      <c r="HG1891" s="7">
        <v>2</v>
      </c>
      <c r="HH1891" s="7">
        <v>4</v>
      </c>
      <c r="HI1891" s="7">
        <v>1</v>
      </c>
      <c r="HJ1891" s="7">
        <v>4</v>
      </c>
      <c r="HK1891" s="7" t="s">
        <v>42</v>
      </c>
      <c r="HL1891" s="7" t="s">
        <v>42</v>
      </c>
      <c r="HM1891" s="7">
        <v>0</v>
      </c>
      <c r="HN1891" s="7">
        <v>6</v>
      </c>
      <c r="HO1891" s="7">
        <v>0</v>
      </c>
      <c r="HP1891" s="7">
        <v>6</v>
      </c>
      <c r="HQ1891" s="7">
        <v>0</v>
      </c>
      <c r="HR1891" s="7">
        <v>6</v>
      </c>
      <c r="HS1891" s="7">
        <v>0</v>
      </c>
      <c r="HT1891" s="7">
        <v>6</v>
      </c>
      <c r="HU1891" s="7">
        <v>0</v>
      </c>
      <c r="HV1891" s="7">
        <v>6</v>
      </c>
      <c r="HW1891" s="7">
        <v>0</v>
      </c>
      <c r="HX1891" s="7">
        <v>6</v>
      </c>
      <c r="HY1891" s="7">
        <v>0</v>
      </c>
      <c r="HZ1891" s="7">
        <v>6</v>
      </c>
      <c r="IA1891" s="7">
        <v>1</v>
      </c>
      <c r="IB1891" s="7">
        <v>5</v>
      </c>
      <c r="IC1891" s="7" t="s">
        <v>42</v>
      </c>
      <c r="ID1891" s="7" t="s">
        <v>42</v>
      </c>
      <c r="IE1891" s="7" t="s">
        <v>42</v>
      </c>
      <c r="IF1891" s="7" t="s">
        <v>42</v>
      </c>
      <c r="IG1891" s="7">
        <v>1</v>
      </c>
      <c r="IH1891" s="7">
        <v>5</v>
      </c>
      <c r="II1891" s="7">
        <v>1</v>
      </c>
      <c r="IJ1891" s="7">
        <v>5</v>
      </c>
      <c r="IK1891" s="7">
        <v>0</v>
      </c>
      <c r="IL1891" s="7">
        <v>6</v>
      </c>
      <c r="IM1891" s="7">
        <v>0</v>
      </c>
      <c r="IN1891" s="7">
        <v>6</v>
      </c>
      <c r="IO1891" s="7">
        <v>0</v>
      </c>
      <c r="IP1891" s="7">
        <v>6</v>
      </c>
      <c r="IQ1891" s="7">
        <v>0</v>
      </c>
      <c r="IR1891" s="7">
        <v>6</v>
      </c>
      <c r="IS1891" s="7" t="s">
        <v>42</v>
      </c>
      <c r="IT1891" s="7" t="s">
        <v>42</v>
      </c>
      <c r="IU1891" s="7" t="s">
        <v>42</v>
      </c>
      <c r="IV1891" s="7" t="s">
        <v>42</v>
      </c>
      <c r="IW1891" s="7" t="s">
        <v>42</v>
      </c>
      <c r="IX1891" s="7" t="s">
        <v>42</v>
      </c>
      <c r="IY1891" s="7" t="s">
        <v>42</v>
      </c>
      <c r="IZ1891" s="7" t="s">
        <v>42</v>
      </c>
      <c r="JA1891" s="7" t="s">
        <v>42</v>
      </c>
      <c r="JB1891" s="7" t="s">
        <v>42</v>
      </c>
      <c r="JC1891" s="7" t="s">
        <v>42</v>
      </c>
      <c r="JD1891" s="7" t="s">
        <v>42</v>
      </c>
      <c r="JE1891" s="7" t="s">
        <v>42</v>
      </c>
      <c r="JF1891" s="7" t="s">
        <v>42</v>
      </c>
      <c r="JG1891" s="7" t="s">
        <v>42</v>
      </c>
      <c r="JH1891" s="7" t="s">
        <v>42</v>
      </c>
      <c r="JI1891" s="7" t="s">
        <v>42</v>
      </c>
      <c r="JJ1891" s="7" t="s">
        <v>42</v>
      </c>
      <c r="JK1891" s="7" t="s">
        <v>42</v>
      </c>
      <c r="JL1891" s="7" t="s">
        <v>42</v>
      </c>
      <c r="JM1891" s="7" t="s">
        <v>42</v>
      </c>
      <c r="JN1891" s="7" t="s">
        <v>42</v>
      </c>
      <c r="JO1891" s="14" t="s">
        <v>42</v>
      </c>
      <c r="JP1891" s="14" t="s">
        <v>42</v>
      </c>
      <c r="JQ1891" s="14" t="s">
        <v>42</v>
      </c>
      <c r="JR1891" s="14" t="s">
        <v>42</v>
      </c>
      <c r="JS1891" s="14" t="s">
        <v>42</v>
      </c>
      <c r="JT1891" s="14" t="s">
        <v>42</v>
      </c>
      <c r="JU1891" s="14" t="s">
        <v>42</v>
      </c>
      <c r="JV1891" s="14" t="s">
        <v>42</v>
      </c>
      <c r="JW1891" s="14" t="s">
        <v>42</v>
      </c>
      <c r="JX1891" s="14" t="s">
        <v>42</v>
      </c>
      <c r="JY1891" s="14" t="s">
        <v>42</v>
      </c>
      <c r="JZ1891" s="14" t="s">
        <v>42</v>
      </c>
    </row>
    <row r="1892" spans="1:286" s="29" customFormat="1" ht="15" customHeight="1" x14ac:dyDescent="0.25">
      <c r="A1892" s="25" t="s">
        <v>3763</v>
      </c>
      <c r="B1892" s="41" t="s">
        <v>3764</v>
      </c>
      <c r="C1892" s="45">
        <v>75</v>
      </c>
      <c r="D1892" s="7" t="s">
        <v>42</v>
      </c>
      <c r="E1892" s="7" t="s">
        <v>42</v>
      </c>
      <c r="F1892" s="7" t="s">
        <v>42</v>
      </c>
      <c r="G1892" s="7" t="s">
        <v>42</v>
      </c>
      <c r="H1892" s="7" t="s">
        <v>42</v>
      </c>
      <c r="I1892" s="7" t="s">
        <v>42</v>
      </c>
      <c r="J1892" s="7" t="s">
        <v>42</v>
      </c>
      <c r="K1892" s="7" t="s">
        <v>42</v>
      </c>
      <c r="L1892" s="7" t="s">
        <v>42</v>
      </c>
      <c r="M1892" s="7" t="s">
        <v>42</v>
      </c>
      <c r="N1892" s="7" t="s">
        <v>42</v>
      </c>
      <c r="O1892" s="7" t="s">
        <v>42</v>
      </c>
      <c r="P1892" s="7" t="s">
        <v>42</v>
      </c>
      <c r="Q1892" s="7" t="s">
        <v>42</v>
      </c>
      <c r="R1892" s="7" t="s">
        <v>42</v>
      </c>
      <c r="S1892" s="7" t="s">
        <v>42</v>
      </c>
      <c r="T1892" s="7" t="s">
        <v>42</v>
      </c>
      <c r="U1892" s="7" t="s">
        <v>42</v>
      </c>
      <c r="V1892" s="7" t="s">
        <v>42</v>
      </c>
      <c r="W1892" s="7" t="s">
        <v>42</v>
      </c>
      <c r="X1892" s="7" t="s">
        <v>42</v>
      </c>
      <c r="Y1892" s="7" t="s">
        <v>42</v>
      </c>
      <c r="Z1892" s="7" t="s">
        <v>42</v>
      </c>
      <c r="AA1892" s="7" t="s">
        <v>42</v>
      </c>
      <c r="AB1892" s="7" t="s">
        <v>42</v>
      </c>
      <c r="AC1892" s="7" t="s">
        <v>42</v>
      </c>
      <c r="AD1892" s="7" t="s">
        <v>42</v>
      </c>
      <c r="AE1892" s="7" t="s">
        <v>42</v>
      </c>
      <c r="AF1892" s="7" t="s">
        <v>42</v>
      </c>
      <c r="AG1892" s="7" t="s">
        <v>42</v>
      </c>
      <c r="AH1892" s="7" t="s">
        <v>42</v>
      </c>
      <c r="AI1892" s="7" t="s">
        <v>42</v>
      </c>
      <c r="AJ1892" s="7" t="s">
        <v>42</v>
      </c>
      <c r="AK1892" s="7" t="s">
        <v>42</v>
      </c>
      <c r="AL1892" s="7" t="s">
        <v>42</v>
      </c>
      <c r="AM1892" s="7" t="s">
        <v>42</v>
      </c>
      <c r="AN1892" s="7" t="s">
        <v>42</v>
      </c>
      <c r="AO1892" s="7" t="s">
        <v>42</v>
      </c>
      <c r="AP1892" s="7" t="s">
        <v>42</v>
      </c>
      <c r="AQ1892" s="7" t="s">
        <v>42</v>
      </c>
      <c r="AR1892" s="7" t="s">
        <v>42</v>
      </c>
      <c r="AS1892" s="7" t="s">
        <v>42</v>
      </c>
      <c r="AT1892" s="7" t="s">
        <v>42</v>
      </c>
      <c r="AU1892" s="7" t="s">
        <v>42</v>
      </c>
      <c r="AV1892" s="7" t="s">
        <v>42</v>
      </c>
      <c r="AW1892" s="7" t="s">
        <v>42</v>
      </c>
      <c r="AX1892" s="7" t="s">
        <v>42</v>
      </c>
      <c r="AY1892" s="7" t="s">
        <v>42</v>
      </c>
      <c r="AZ1892" s="7" t="s">
        <v>42</v>
      </c>
      <c r="BA1892" s="7" t="s">
        <v>42</v>
      </c>
      <c r="BB1892" s="7" t="s">
        <v>42</v>
      </c>
      <c r="BC1892" s="7" t="s">
        <v>42</v>
      </c>
      <c r="BD1892" s="7" t="s">
        <v>42</v>
      </c>
      <c r="BE1892" s="7" t="s">
        <v>42</v>
      </c>
      <c r="BF1892" s="7" t="s">
        <v>42</v>
      </c>
      <c r="BG1892" s="7" t="s">
        <v>42</v>
      </c>
      <c r="BH1892" s="7" t="s">
        <v>42</v>
      </c>
      <c r="BI1892" s="7" t="s">
        <v>42</v>
      </c>
      <c r="BJ1892" s="7" t="s">
        <v>42</v>
      </c>
      <c r="BK1892" s="7" t="s">
        <v>42</v>
      </c>
      <c r="BL1892" s="7" t="s">
        <v>42</v>
      </c>
      <c r="BM1892" s="7" t="s">
        <v>42</v>
      </c>
      <c r="BN1892" s="7" t="s">
        <v>42</v>
      </c>
      <c r="BO1892" s="7" t="s">
        <v>42</v>
      </c>
      <c r="BP1892" s="7" t="s">
        <v>42</v>
      </c>
      <c r="BQ1892" s="7" t="s">
        <v>42</v>
      </c>
      <c r="BR1892" s="7" t="s">
        <v>42</v>
      </c>
      <c r="BS1892" s="7" t="s">
        <v>42</v>
      </c>
      <c r="BT1892" s="7" t="s">
        <v>42</v>
      </c>
      <c r="BU1892" s="7" t="s">
        <v>42</v>
      </c>
      <c r="BV1892" s="7" t="s">
        <v>42</v>
      </c>
      <c r="BW1892" s="7" t="s">
        <v>42</v>
      </c>
      <c r="BX1892" s="7" t="s">
        <v>42</v>
      </c>
      <c r="BY1892" s="7" t="s">
        <v>42</v>
      </c>
      <c r="BZ1892" s="7" t="s">
        <v>42</v>
      </c>
      <c r="CA1892" s="7" t="s">
        <v>42</v>
      </c>
      <c r="CB1892" s="7" t="s">
        <v>42</v>
      </c>
      <c r="CC1892" s="7" t="s">
        <v>42</v>
      </c>
      <c r="CD1892" s="7" t="s">
        <v>42</v>
      </c>
      <c r="CE1892" s="7" t="s">
        <v>42</v>
      </c>
      <c r="CF1892" s="7" t="s">
        <v>42</v>
      </c>
      <c r="CG1892" s="7" t="s">
        <v>42</v>
      </c>
      <c r="CH1892" s="7" t="s">
        <v>42</v>
      </c>
      <c r="CI1892" s="7" t="s">
        <v>42</v>
      </c>
      <c r="CJ1892" s="7" t="s">
        <v>42</v>
      </c>
      <c r="CK1892" s="7" t="s">
        <v>42</v>
      </c>
      <c r="CL1892" s="7" t="s">
        <v>42</v>
      </c>
      <c r="CM1892" s="7" t="s">
        <v>42</v>
      </c>
      <c r="CN1892" s="7" t="s">
        <v>42</v>
      </c>
      <c r="CO1892" s="7" t="s">
        <v>42</v>
      </c>
      <c r="CP1892" s="7" t="s">
        <v>42</v>
      </c>
      <c r="CQ1892" s="7" t="s">
        <v>42</v>
      </c>
      <c r="CR1892" s="7" t="s">
        <v>42</v>
      </c>
      <c r="CS1892" s="7" t="s">
        <v>42</v>
      </c>
      <c r="CT1892" s="7" t="s">
        <v>42</v>
      </c>
      <c r="CU1892" s="7" t="s">
        <v>42</v>
      </c>
      <c r="CV1892" s="7" t="s">
        <v>42</v>
      </c>
      <c r="CW1892" s="7" t="s">
        <v>42</v>
      </c>
      <c r="CX1892" s="7" t="s">
        <v>42</v>
      </c>
      <c r="CY1892" s="7" t="s">
        <v>42</v>
      </c>
      <c r="CZ1892" s="7" t="s">
        <v>42</v>
      </c>
      <c r="DA1892" s="7" t="s">
        <v>42</v>
      </c>
      <c r="DB1892" s="7" t="s">
        <v>42</v>
      </c>
      <c r="DC1892" s="7" t="s">
        <v>42</v>
      </c>
      <c r="DD1892" s="7" t="s">
        <v>42</v>
      </c>
      <c r="DE1892" s="7" t="s">
        <v>42</v>
      </c>
      <c r="DF1892" s="7" t="s">
        <v>42</v>
      </c>
      <c r="DG1892" s="7" t="s">
        <v>42</v>
      </c>
      <c r="DH1892" s="7" t="s">
        <v>42</v>
      </c>
      <c r="DI1892" s="7" t="s">
        <v>42</v>
      </c>
      <c r="DJ1892" s="7" t="s">
        <v>42</v>
      </c>
      <c r="DK1892" s="7" t="s">
        <v>42</v>
      </c>
      <c r="DL1892" s="7" t="s">
        <v>42</v>
      </c>
      <c r="DM1892" s="7" t="s">
        <v>42</v>
      </c>
      <c r="DN1892" s="7" t="s">
        <v>42</v>
      </c>
      <c r="DO1892" s="7" t="s">
        <v>42</v>
      </c>
      <c r="DP1892" s="7" t="s">
        <v>42</v>
      </c>
      <c r="DQ1892" s="7" t="s">
        <v>42</v>
      </c>
      <c r="DR1892" s="7" t="s">
        <v>42</v>
      </c>
      <c r="DS1892" s="7" t="s">
        <v>42</v>
      </c>
      <c r="DT1892" s="7" t="s">
        <v>42</v>
      </c>
      <c r="DU1892" s="7" t="s">
        <v>42</v>
      </c>
      <c r="DV1892" s="7" t="s">
        <v>42</v>
      </c>
      <c r="DW1892" s="7" t="s">
        <v>42</v>
      </c>
      <c r="DX1892" s="7" t="s">
        <v>42</v>
      </c>
      <c r="DY1892" s="7" t="s">
        <v>42</v>
      </c>
      <c r="DZ1892" s="7" t="s">
        <v>42</v>
      </c>
      <c r="EA1892" s="7" t="s">
        <v>42</v>
      </c>
      <c r="EB1892" s="7" t="s">
        <v>42</v>
      </c>
      <c r="EC1892" s="7" t="s">
        <v>42</v>
      </c>
      <c r="ED1892" s="7" t="s">
        <v>42</v>
      </c>
      <c r="EE1892" s="7" t="s">
        <v>42</v>
      </c>
      <c r="EF1892" s="7" t="s">
        <v>42</v>
      </c>
      <c r="EG1892" s="7" t="s">
        <v>42</v>
      </c>
      <c r="EH1892" s="7" t="s">
        <v>42</v>
      </c>
      <c r="EI1892" s="7" t="s">
        <v>42</v>
      </c>
      <c r="EJ1892" s="7" t="s">
        <v>42</v>
      </c>
      <c r="EK1892" s="7" t="s">
        <v>42</v>
      </c>
      <c r="EL1892" s="7" t="s">
        <v>42</v>
      </c>
      <c r="EM1892" s="7" t="s">
        <v>42</v>
      </c>
      <c r="EN1892" s="7" t="s">
        <v>42</v>
      </c>
      <c r="EO1892" s="7" t="s">
        <v>42</v>
      </c>
      <c r="EP1892" s="7" t="s">
        <v>42</v>
      </c>
      <c r="EQ1892" s="7" t="s">
        <v>42</v>
      </c>
      <c r="ER1892" s="7" t="s">
        <v>42</v>
      </c>
      <c r="ES1892" s="7" t="s">
        <v>42</v>
      </c>
      <c r="ET1892" s="7" t="s">
        <v>42</v>
      </c>
      <c r="EU1892" s="7" t="s">
        <v>42</v>
      </c>
      <c r="EV1892" s="7" t="s">
        <v>42</v>
      </c>
      <c r="EW1892" s="7" t="s">
        <v>42</v>
      </c>
      <c r="EX1892" s="7" t="s">
        <v>42</v>
      </c>
      <c r="EY1892" s="7" t="s">
        <v>42</v>
      </c>
      <c r="EZ1892" s="7" t="s">
        <v>42</v>
      </c>
      <c r="FA1892" s="7" t="s">
        <v>42</v>
      </c>
      <c r="FB1892" s="7" t="s">
        <v>42</v>
      </c>
      <c r="FC1892" s="7" t="s">
        <v>42</v>
      </c>
      <c r="FD1892" s="7" t="s">
        <v>42</v>
      </c>
      <c r="FE1892" s="7" t="s">
        <v>42</v>
      </c>
      <c r="FF1892" s="7" t="s">
        <v>42</v>
      </c>
      <c r="FG1892" s="7" t="s">
        <v>42</v>
      </c>
      <c r="FH1892" s="7" t="s">
        <v>42</v>
      </c>
      <c r="FI1892" s="7" t="s">
        <v>42</v>
      </c>
      <c r="FJ1892" s="7" t="s">
        <v>42</v>
      </c>
      <c r="FK1892" s="7" t="s">
        <v>42</v>
      </c>
      <c r="FL1892" s="7" t="s">
        <v>42</v>
      </c>
      <c r="FM1892" s="7" t="s">
        <v>42</v>
      </c>
      <c r="FN1892" s="7" t="s">
        <v>42</v>
      </c>
      <c r="FO1892" s="7" t="s">
        <v>42</v>
      </c>
      <c r="FP1892" s="7" t="s">
        <v>42</v>
      </c>
      <c r="FQ1892" s="7" t="s">
        <v>42</v>
      </c>
      <c r="FR1892" s="7" t="s">
        <v>42</v>
      </c>
      <c r="FS1892" s="7" t="s">
        <v>42</v>
      </c>
      <c r="FT1892" s="7" t="s">
        <v>42</v>
      </c>
      <c r="FU1892" s="7" t="s">
        <v>42</v>
      </c>
      <c r="FV1892" s="7" t="s">
        <v>42</v>
      </c>
      <c r="FW1892" s="7" t="s">
        <v>42</v>
      </c>
      <c r="FX1892" s="7" t="s">
        <v>42</v>
      </c>
      <c r="FY1892" s="7" t="s">
        <v>42</v>
      </c>
      <c r="FZ1892" s="7" t="s">
        <v>42</v>
      </c>
      <c r="GA1892" s="7" t="s">
        <v>42</v>
      </c>
      <c r="GB1892" s="7" t="s">
        <v>42</v>
      </c>
      <c r="GC1892" s="7" t="s">
        <v>42</v>
      </c>
      <c r="GD1892" s="7" t="s">
        <v>42</v>
      </c>
      <c r="GE1892" s="7" t="s">
        <v>42</v>
      </c>
      <c r="GF1892" s="7" t="s">
        <v>42</v>
      </c>
      <c r="GG1892" s="7" t="s">
        <v>42</v>
      </c>
      <c r="GH1892" s="7" t="s">
        <v>42</v>
      </c>
      <c r="GI1892" s="7" t="s">
        <v>42</v>
      </c>
      <c r="GJ1892" s="7" t="s">
        <v>42</v>
      </c>
      <c r="GK1892" s="7" t="s">
        <v>42</v>
      </c>
      <c r="GL1892" s="7" t="s">
        <v>42</v>
      </c>
      <c r="GM1892" s="7" t="s">
        <v>42</v>
      </c>
      <c r="GN1892" s="7" t="s">
        <v>42</v>
      </c>
      <c r="GO1892" s="7" t="s">
        <v>42</v>
      </c>
      <c r="GP1892" s="7" t="s">
        <v>42</v>
      </c>
      <c r="GQ1892" s="7" t="s">
        <v>42</v>
      </c>
      <c r="GR1892" s="7" t="s">
        <v>42</v>
      </c>
      <c r="GS1892" s="7" t="s">
        <v>42</v>
      </c>
      <c r="GT1892" s="7" t="s">
        <v>42</v>
      </c>
      <c r="GU1892" s="7" t="s">
        <v>42</v>
      </c>
      <c r="GV1892" s="7" t="s">
        <v>42</v>
      </c>
      <c r="GW1892" s="7" t="s">
        <v>42</v>
      </c>
      <c r="GX1892" s="7" t="s">
        <v>42</v>
      </c>
      <c r="GY1892" s="7" t="s">
        <v>42</v>
      </c>
      <c r="GZ1892" s="7" t="s">
        <v>42</v>
      </c>
      <c r="HA1892" s="7" t="s">
        <v>42</v>
      </c>
      <c r="HB1892" s="7" t="s">
        <v>42</v>
      </c>
      <c r="HC1892" s="7" t="s">
        <v>42</v>
      </c>
      <c r="HD1892" s="7" t="s">
        <v>42</v>
      </c>
      <c r="HE1892" s="7" t="s">
        <v>42</v>
      </c>
      <c r="HF1892" s="7" t="s">
        <v>42</v>
      </c>
      <c r="HG1892" s="7" t="s">
        <v>42</v>
      </c>
      <c r="HH1892" s="7" t="s">
        <v>42</v>
      </c>
      <c r="HI1892" s="7" t="s">
        <v>42</v>
      </c>
      <c r="HJ1892" s="7" t="s">
        <v>42</v>
      </c>
      <c r="HK1892" s="7" t="s">
        <v>42</v>
      </c>
      <c r="HL1892" s="7" t="s">
        <v>42</v>
      </c>
      <c r="HM1892" s="7" t="s">
        <v>42</v>
      </c>
      <c r="HN1892" s="7" t="s">
        <v>42</v>
      </c>
      <c r="HO1892" s="7" t="s">
        <v>42</v>
      </c>
      <c r="HP1892" s="7" t="s">
        <v>42</v>
      </c>
      <c r="HQ1892" s="7" t="s">
        <v>42</v>
      </c>
      <c r="HR1892" s="7" t="s">
        <v>42</v>
      </c>
      <c r="HS1892" s="7" t="s">
        <v>42</v>
      </c>
      <c r="HT1892" s="7" t="s">
        <v>42</v>
      </c>
      <c r="HU1892" s="7" t="s">
        <v>42</v>
      </c>
      <c r="HV1892" s="7" t="s">
        <v>42</v>
      </c>
      <c r="HW1892" s="7" t="s">
        <v>42</v>
      </c>
      <c r="HX1892" s="7" t="s">
        <v>42</v>
      </c>
      <c r="HY1892" s="7" t="s">
        <v>42</v>
      </c>
      <c r="HZ1892" s="7" t="s">
        <v>42</v>
      </c>
      <c r="IA1892" s="7" t="s">
        <v>42</v>
      </c>
      <c r="IB1892" s="7" t="s">
        <v>42</v>
      </c>
      <c r="IC1892" s="7" t="s">
        <v>42</v>
      </c>
      <c r="ID1892" s="7" t="s">
        <v>42</v>
      </c>
      <c r="IE1892" s="7" t="s">
        <v>42</v>
      </c>
      <c r="IF1892" s="7" t="s">
        <v>42</v>
      </c>
      <c r="IG1892" s="7" t="s">
        <v>42</v>
      </c>
      <c r="IH1892" s="7" t="s">
        <v>42</v>
      </c>
      <c r="II1892" s="7" t="s">
        <v>42</v>
      </c>
      <c r="IJ1892" s="7" t="s">
        <v>42</v>
      </c>
      <c r="IK1892" s="7" t="s">
        <v>42</v>
      </c>
      <c r="IL1892" s="7" t="s">
        <v>42</v>
      </c>
      <c r="IM1892" s="7" t="s">
        <v>42</v>
      </c>
      <c r="IN1892" s="7" t="s">
        <v>42</v>
      </c>
      <c r="IO1892" s="7" t="s">
        <v>42</v>
      </c>
      <c r="IP1892" s="7" t="s">
        <v>42</v>
      </c>
      <c r="IQ1892" s="7" t="s">
        <v>42</v>
      </c>
      <c r="IR1892" s="7" t="s">
        <v>42</v>
      </c>
      <c r="IS1892" s="7" t="s">
        <v>42</v>
      </c>
      <c r="IT1892" s="7" t="s">
        <v>42</v>
      </c>
      <c r="IU1892" s="7" t="s">
        <v>42</v>
      </c>
      <c r="IV1892" s="7" t="s">
        <v>42</v>
      </c>
      <c r="IW1892" s="7" t="s">
        <v>42</v>
      </c>
      <c r="IX1892" s="7" t="s">
        <v>42</v>
      </c>
      <c r="IY1892" s="7" t="s">
        <v>42</v>
      </c>
      <c r="IZ1892" s="7" t="s">
        <v>42</v>
      </c>
      <c r="JA1892" s="7" t="s">
        <v>42</v>
      </c>
      <c r="JB1892" s="7" t="s">
        <v>42</v>
      </c>
      <c r="JC1892" s="7" t="s">
        <v>42</v>
      </c>
      <c r="JD1892" s="7" t="s">
        <v>42</v>
      </c>
      <c r="JE1892" s="7" t="s">
        <v>42</v>
      </c>
      <c r="JF1892" s="7" t="s">
        <v>42</v>
      </c>
      <c r="JG1892" s="7" t="s">
        <v>42</v>
      </c>
      <c r="JH1892" s="7" t="s">
        <v>42</v>
      </c>
      <c r="JI1892" s="7" t="s">
        <v>42</v>
      </c>
      <c r="JJ1892" s="7" t="s">
        <v>42</v>
      </c>
      <c r="JK1892" s="7" t="s">
        <v>42</v>
      </c>
      <c r="JL1892" s="7" t="s">
        <v>42</v>
      </c>
      <c r="JM1892" s="7" t="s">
        <v>42</v>
      </c>
      <c r="JN1892" s="7" t="s">
        <v>42</v>
      </c>
      <c r="JO1892" s="14" t="s">
        <v>42</v>
      </c>
      <c r="JP1892" s="14" t="s">
        <v>42</v>
      </c>
      <c r="JQ1892" s="14" t="s">
        <v>42</v>
      </c>
      <c r="JR1892" s="14" t="s">
        <v>42</v>
      </c>
      <c r="JS1892" s="14" t="s">
        <v>42</v>
      </c>
      <c r="JT1892" s="14" t="s">
        <v>42</v>
      </c>
      <c r="JU1892" s="14" t="s">
        <v>42</v>
      </c>
      <c r="JV1892" s="14" t="s">
        <v>42</v>
      </c>
      <c r="JW1892" s="14" t="s">
        <v>42</v>
      </c>
      <c r="JX1892" s="14" t="s">
        <v>42</v>
      </c>
      <c r="JY1892" s="14" t="s">
        <v>42</v>
      </c>
      <c r="JZ1892" s="14" t="s">
        <v>42</v>
      </c>
    </row>
    <row r="1893" spans="1:286" s="29" customFormat="1" ht="15" customHeight="1" x14ac:dyDescent="0.25">
      <c r="A1893" s="25" t="s">
        <v>3765</v>
      </c>
      <c r="B1893" s="41" t="s">
        <v>3766</v>
      </c>
      <c r="C1893" s="45">
        <v>100</v>
      </c>
      <c r="D1893" s="7">
        <v>0</v>
      </c>
      <c r="E1893" s="7">
        <v>7</v>
      </c>
      <c r="F1893" s="7">
        <v>0</v>
      </c>
      <c r="G1893" s="7">
        <v>7</v>
      </c>
      <c r="H1893" s="7">
        <v>0</v>
      </c>
      <c r="I1893" s="7">
        <v>7</v>
      </c>
      <c r="J1893" s="7">
        <v>0</v>
      </c>
      <c r="K1893" s="7">
        <v>7</v>
      </c>
      <c r="L1893" s="7">
        <v>0</v>
      </c>
      <c r="M1893" s="7">
        <v>7</v>
      </c>
      <c r="N1893" s="7">
        <v>0</v>
      </c>
      <c r="O1893" s="7">
        <v>7</v>
      </c>
      <c r="P1893" s="7">
        <v>0</v>
      </c>
      <c r="Q1893" s="7">
        <v>7</v>
      </c>
      <c r="R1893" s="7">
        <v>0</v>
      </c>
      <c r="S1893" s="7">
        <v>7</v>
      </c>
      <c r="T1893" s="7">
        <v>0</v>
      </c>
      <c r="U1893" s="7">
        <v>7</v>
      </c>
      <c r="V1893" s="7">
        <v>0</v>
      </c>
      <c r="W1893" s="7">
        <v>7</v>
      </c>
      <c r="X1893" s="7">
        <v>0</v>
      </c>
      <c r="Y1893" s="7">
        <v>7</v>
      </c>
      <c r="Z1893" s="7">
        <v>0</v>
      </c>
      <c r="AA1893" s="7">
        <v>7</v>
      </c>
      <c r="AB1893" s="7">
        <v>0</v>
      </c>
      <c r="AC1893" s="7">
        <v>7</v>
      </c>
      <c r="AD1893" s="7" t="s">
        <v>42</v>
      </c>
      <c r="AE1893" s="7" t="s">
        <v>42</v>
      </c>
      <c r="AF1893" s="7" t="s">
        <v>42</v>
      </c>
      <c r="AG1893" s="7" t="s">
        <v>42</v>
      </c>
      <c r="AH1893" s="7" t="s">
        <v>42</v>
      </c>
      <c r="AI1893" s="7" t="s">
        <v>42</v>
      </c>
      <c r="AJ1893" s="7" t="s">
        <v>42</v>
      </c>
      <c r="AK1893" s="7" t="s">
        <v>42</v>
      </c>
      <c r="AL1893" s="7" t="s">
        <v>42</v>
      </c>
      <c r="AM1893" s="7" t="s">
        <v>42</v>
      </c>
      <c r="AN1893" s="7">
        <v>0</v>
      </c>
      <c r="AO1893" s="7">
        <v>7</v>
      </c>
      <c r="AP1893" s="7">
        <v>0</v>
      </c>
      <c r="AQ1893" s="7">
        <v>7</v>
      </c>
      <c r="AR1893" s="7">
        <v>0</v>
      </c>
      <c r="AS1893" s="7">
        <v>7</v>
      </c>
      <c r="AT1893" s="7">
        <v>0</v>
      </c>
      <c r="AU1893" s="7">
        <v>7</v>
      </c>
      <c r="AV1893" s="7">
        <v>0</v>
      </c>
      <c r="AW1893" s="7">
        <v>7</v>
      </c>
      <c r="AX1893" s="7">
        <v>0</v>
      </c>
      <c r="AY1893" s="7">
        <v>7</v>
      </c>
      <c r="AZ1893" s="7">
        <v>0</v>
      </c>
      <c r="BA1893" s="7">
        <v>7</v>
      </c>
      <c r="BB1893" s="7">
        <v>0</v>
      </c>
      <c r="BC1893" s="7">
        <v>7</v>
      </c>
      <c r="BD1893" s="7">
        <v>0</v>
      </c>
      <c r="BE1893" s="7">
        <v>7</v>
      </c>
      <c r="BF1893" s="7">
        <v>0</v>
      </c>
      <c r="BG1893" s="7">
        <v>7</v>
      </c>
      <c r="BH1893" s="7">
        <v>0</v>
      </c>
      <c r="BI1893" s="7">
        <v>7</v>
      </c>
      <c r="BJ1893" s="7">
        <v>0</v>
      </c>
      <c r="BK1893" s="7">
        <v>7</v>
      </c>
      <c r="BL1893" s="7">
        <v>0</v>
      </c>
      <c r="BM1893" s="7">
        <v>7</v>
      </c>
      <c r="BN1893" s="7">
        <v>0</v>
      </c>
      <c r="BO1893" s="7">
        <v>5</v>
      </c>
      <c r="BP1893" s="7">
        <v>0</v>
      </c>
      <c r="BQ1893" s="7">
        <v>7</v>
      </c>
      <c r="BR1893" s="7">
        <v>0</v>
      </c>
      <c r="BS1893" s="7">
        <v>7</v>
      </c>
      <c r="BT1893" s="7">
        <v>0</v>
      </c>
      <c r="BU1893" s="7">
        <v>7</v>
      </c>
      <c r="BV1893" s="7">
        <v>0</v>
      </c>
      <c r="BW1893" s="7">
        <v>7</v>
      </c>
      <c r="BX1893" s="7">
        <v>0</v>
      </c>
      <c r="BY1893" s="7">
        <v>7</v>
      </c>
      <c r="BZ1893" s="7">
        <v>0</v>
      </c>
      <c r="CA1893" s="7">
        <v>7</v>
      </c>
      <c r="CB1893" s="7">
        <v>0</v>
      </c>
      <c r="CC1893" s="7">
        <v>7</v>
      </c>
      <c r="CD1893" s="7">
        <v>0</v>
      </c>
      <c r="CE1893" s="7">
        <v>7</v>
      </c>
      <c r="CF1893" s="7">
        <v>0</v>
      </c>
      <c r="CG1893" s="7">
        <v>7</v>
      </c>
      <c r="CH1893" s="7">
        <v>0</v>
      </c>
      <c r="CI1893" s="7">
        <v>7</v>
      </c>
      <c r="CJ1893" s="7">
        <v>0</v>
      </c>
      <c r="CK1893" s="7">
        <v>7</v>
      </c>
      <c r="CL1893" s="7">
        <v>7</v>
      </c>
      <c r="CM1893" s="7">
        <v>0</v>
      </c>
      <c r="CN1893" s="7">
        <v>0</v>
      </c>
      <c r="CO1893" s="7">
        <v>7</v>
      </c>
      <c r="CP1893" s="7">
        <v>1</v>
      </c>
      <c r="CQ1893" s="7">
        <v>6</v>
      </c>
      <c r="CR1893" s="7">
        <v>0</v>
      </c>
      <c r="CS1893" s="7">
        <v>7</v>
      </c>
      <c r="CT1893" s="7">
        <v>0</v>
      </c>
      <c r="CU1893" s="7">
        <v>7</v>
      </c>
      <c r="CV1893" s="7">
        <v>0</v>
      </c>
      <c r="CW1893" s="7">
        <v>7</v>
      </c>
      <c r="CX1893" s="7">
        <v>0</v>
      </c>
      <c r="CY1893" s="7">
        <v>7</v>
      </c>
      <c r="CZ1893" s="7">
        <v>0</v>
      </c>
      <c r="DA1893" s="7">
        <v>7</v>
      </c>
      <c r="DB1893" s="7">
        <v>0</v>
      </c>
      <c r="DC1893" s="7">
        <v>7</v>
      </c>
      <c r="DD1893" s="7">
        <v>0</v>
      </c>
      <c r="DE1893" s="7">
        <v>7</v>
      </c>
      <c r="DF1893" s="7">
        <v>0</v>
      </c>
      <c r="DG1893" s="7">
        <v>7</v>
      </c>
      <c r="DH1893" s="7">
        <v>0</v>
      </c>
      <c r="DI1893" s="7">
        <v>7</v>
      </c>
      <c r="DJ1893" s="7">
        <v>0</v>
      </c>
      <c r="DK1893" s="7">
        <v>7</v>
      </c>
      <c r="DL1893" s="7">
        <v>0</v>
      </c>
      <c r="DM1893" s="7">
        <v>7</v>
      </c>
      <c r="DN1893" s="7">
        <v>0</v>
      </c>
      <c r="DO1893" s="7">
        <v>7</v>
      </c>
      <c r="DP1893" s="7">
        <v>0</v>
      </c>
      <c r="DQ1893" s="7">
        <v>7</v>
      </c>
      <c r="DR1893" s="7">
        <v>0</v>
      </c>
      <c r="DS1893" s="7">
        <v>7</v>
      </c>
      <c r="DT1893" s="7">
        <v>0</v>
      </c>
      <c r="DU1893" s="7">
        <v>7</v>
      </c>
      <c r="DV1893" s="7">
        <v>0</v>
      </c>
      <c r="DW1893" s="7">
        <v>7</v>
      </c>
      <c r="DX1893" s="7">
        <v>0</v>
      </c>
      <c r="DY1893" s="7">
        <v>7</v>
      </c>
      <c r="DZ1893" s="7">
        <v>0</v>
      </c>
      <c r="EA1893" s="7">
        <v>7</v>
      </c>
      <c r="EB1893" s="7">
        <v>0</v>
      </c>
      <c r="EC1893" s="7">
        <v>7</v>
      </c>
      <c r="ED1893" s="7">
        <v>0</v>
      </c>
      <c r="EE1893" s="7">
        <v>7</v>
      </c>
      <c r="EF1893" s="7">
        <v>0</v>
      </c>
      <c r="EG1893" s="7">
        <v>6</v>
      </c>
      <c r="EH1893" s="7">
        <v>0</v>
      </c>
      <c r="EI1893" s="7">
        <v>7</v>
      </c>
      <c r="EJ1893" s="7">
        <v>4</v>
      </c>
      <c r="EK1893" s="7">
        <v>2</v>
      </c>
      <c r="EL1893" s="7">
        <v>0</v>
      </c>
      <c r="EM1893" s="7">
        <v>7</v>
      </c>
      <c r="EN1893" s="7">
        <v>1</v>
      </c>
      <c r="EO1893" s="7">
        <v>6</v>
      </c>
      <c r="EP1893" s="7">
        <v>0</v>
      </c>
      <c r="EQ1893" s="7">
        <v>7</v>
      </c>
      <c r="ER1893" s="7">
        <v>0</v>
      </c>
      <c r="ES1893" s="7">
        <v>7</v>
      </c>
      <c r="ET1893" s="7" t="s">
        <v>42</v>
      </c>
      <c r="EU1893" s="7" t="s">
        <v>42</v>
      </c>
      <c r="EV1893" s="7" t="s">
        <v>42</v>
      </c>
      <c r="EW1893" s="7" t="s">
        <v>42</v>
      </c>
      <c r="EX1893" s="7" t="s">
        <v>42</v>
      </c>
      <c r="EY1893" s="7" t="s">
        <v>42</v>
      </c>
      <c r="EZ1893" s="7" t="s">
        <v>42</v>
      </c>
      <c r="FA1893" s="7" t="s">
        <v>42</v>
      </c>
      <c r="FB1893" s="7" t="s">
        <v>42</v>
      </c>
      <c r="FC1893" s="7" t="s">
        <v>42</v>
      </c>
      <c r="FD1893" s="7" t="s">
        <v>42</v>
      </c>
      <c r="FE1893" s="7">
        <v>0</v>
      </c>
      <c r="FF1893" s="7">
        <v>7</v>
      </c>
      <c r="FG1893" s="7">
        <v>0</v>
      </c>
      <c r="FH1893" s="7">
        <v>7</v>
      </c>
      <c r="FI1893" s="7" t="s">
        <v>42</v>
      </c>
      <c r="FJ1893" s="7" t="s">
        <v>42</v>
      </c>
      <c r="FK1893" s="7" t="s">
        <v>42</v>
      </c>
      <c r="FL1893" s="7" t="s">
        <v>42</v>
      </c>
      <c r="FM1893" s="7" t="s">
        <v>42</v>
      </c>
      <c r="FN1893" s="7" t="s">
        <v>42</v>
      </c>
      <c r="FO1893" s="7" t="s">
        <v>42</v>
      </c>
      <c r="FP1893" s="7" t="s">
        <v>42</v>
      </c>
      <c r="FQ1893" s="7" t="s">
        <v>42</v>
      </c>
      <c r="FR1893" s="7" t="s">
        <v>42</v>
      </c>
      <c r="FS1893" s="7" t="s">
        <v>42</v>
      </c>
      <c r="FT1893" s="7" t="s">
        <v>42</v>
      </c>
      <c r="FU1893" s="7" t="s">
        <v>42</v>
      </c>
      <c r="FV1893" s="7" t="s">
        <v>42</v>
      </c>
      <c r="FW1893" s="7" t="s">
        <v>42</v>
      </c>
      <c r="FX1893" s="7" t="s">
        <v>42</v>
      </c>
      <c r="FY1893" s="7" t="s">
        <v>42</v>
      </c>
      <c r="FZ1893" s="7" t="s">
        <v>42</v>
      </c>
      <c r="GA1893" s="7" t="s">
        <v>42</v>
      </c>
      <c r="GB1893" s="7" t="s">
        <v>42</v>
      </c>
      <c r="GC1893" s="7" t="s">
        <v>42</v>
      </c>
      <c r="GD1893" s="7" t="s">
        <v>42</v>
      </c>
      <c r="GE1893" s="7" t="s">
        <v>42</v>
      </c>
      <c r="GF1893" s="7" t="s">
        <v>42</v>
      </c>
      <c r="GG1893" s="7" t="s">
        <v>42</v>
      </c>
      <c r="GH1893" s="7" t="s">
        <v>42</v>
      </c>
      <c r="GI1893" s="7" t="s">
        <v>42</v>
      </c>
      <c r="GJ1893" s="7" t="s">
        <v>42</v>
      </c>
      <c r="GK1893" s="7">
        <v>2</v>
      </c>
      <c r="GL1893" s="7">
        <v>5</v>
      </c>
      <c r="GM1893" s="7">
        <v>1</v>
      </c>
      <c r="GN1893" s="7">
        <v>5</v>
      </c>
      <c r="GO1893" s="7">
        <v>0</v>
      </c>
      <c r="GP1893" s="7">
        <v>7</v>
      </c>
      <c r="GQ1893" s="7">
        <v>1</v>
      </c>
      <c r="GR1893" s="7">
        <v>5</v>
      </c>
      <c r="GS1893" s="7">
        <v>0</v>
      </c>
      <c r="GT1893" s="7">
        <v>7</v>
      </c>
      <c r="GU1893" s="7">
        <v>1</v>
      </c>
      <c r="GV1893" s="7">
        <v>6</v>
      </c>
      <c r="GW1893" s="7">
        <v>0</v>
      </c>
      <c r="GX1893" s="7">
        <v>7</v>
      </c>
      <c r="GY1893" s="7">
        <v>1</v>
      </c>
      <c r="GZ1893" s="7">
        <v>6</v>
      </c>
      <c r="HA1893" s="7">
        <v>0</v>
      </c>
      <c r="HB1893" s="7">
        <v>7</v>
      </c>
      <c r="HC1893" s="7">
        <v>1</v>
      </c>
      <c r="HD1893" s="7">
        <v>5</v>
      </c>
      <c r="HE1893" s="7">
        <v>0</v>
      </c>
      <c r="HF1893" s="7">
        <v>7</v>
      </c>
      <c r="HG1893" s="7">
        <v>2</v>
      </c>
      <c r="HH1893" s="7">
        <v>5</v>
      </c>
      <c r="HI1893" s="7">
        <v>1</v>
      </c>
      <c r="HJ1893" s="7">
        <v>6</v>
      </c>
      <c r="HK1893" s="7">
        <v>1</v>
      </c>
      <c r="HL1893" s="7">
        <v>6</v>
      </c>
      <c r="HM1893" s="7">
        <v>0</v>
      </c>
      <c r="HN1893" s="7">
        <v>7</v>
      </c>
      <c r="HO1893" s="7">
        <v>0</v>
      </c>
      <c r="HP1893" s="7">
        <v>7</v>
      </c>
      <c r="HQ1893" s="7">
        <v>0</v>
      </c>
      <c r="HR1893" s="7">
        <v>7</v>
      </c>
      <c r="HS1893" s="7">
        <v>0</v>
      </c>
      <c r="HT1893" s="7">
        <v>6</v>
      </c>
      <c r="HU1893" s="7">
        <v>0</v>
      </c>
      <c r="HV1893" s="7">
        <v>7</v>
      </c>
      <c r="HW1893" s="7">
        <v>0</v>
      </c>
      <c r="HX1893" s="7">
        <v>7</v>
      </c>
      <c r="HY1893" s="7">
        <v>0</v>
      </c>
      <c r="HZ1893" s="7">
        <v>7</v>
      </c>
      <c r="IA1893" s="7">
        <v>0</v>
      </c>
      <c r="IB1893" s="7">
        <v>7</v>
      </c>
      <c r="IC1893" s="7" t="s">
        <v>42</v>
      </c>
      <c r="ID1893" s="7" t="s">
        <v>42</v>
      </c>
      <c r="IE1893" s="7" t="s">
        <v>42</v>
      </c>
      <c r="IF1893" s="7" t="s">
        <v>42</v>
      </c>
      <c r="IG1893" s="7">
        <v>0</v>
      </c>
      <c r="IH1893" s="7">
        <v>5</v>
      </c>
      <c r="II1893" s="7">
        <v>0</v>
      </c>
      <c r="IJ1893" s="7">
        <v>5</v>
      </c>
      <c r="IK1893" s="7">
        <v>0</v>
      </c>
      <c r="IL1893" s="7">
        <v>5</v>
      </c>
      <c r="IM1893" s="7">
        <v>0</v>
      </c>
      <c r="IN1893" s="7">
        <v>5</v>
      </c>
      <c r="IO1893" s="7">
        <v>0</v>
      </c>
      <c r="IP1893" s="7">
        <v>5</v>
      </c>
      <c r="IQ1893" s="7">
        <v>0</v>
      </c>
      <c r="IR1893" s="7">
        <v>5</v>
      </c>
      <c r="IS1893" s="7" t="s">
        <v>42</v>
      </c>
      <c r="IT1893" s="7" t="s">
        <v>42</v>
      </c>
      <c r="IU1893" s="7" t="s">
        <v>42</v>
      </c>
      <c r="IV1893" s="7" t="s">
        <v>42</v>
      </c>
      <c r="IW1893" s="7" t="s">
        <v>42</v>
      </c>
      <c r="IX1893" s="7" t="s">
        <v>42</v>
      </c>
      <c r="IY1893" s="7" t="s">
        <v>42</v>
      </c>
      <c r="IZ1893" s="7" t="s">
        <v>42</v>
      </c>
      <c r="JA1893" s="7" t="s">
        <v>42</v>
      </c>
      <c r="JB1893" s="7" t="s">
        <v>42</v>
      </c>
      <c r="JC1893" s="7" t="s">
        <v>42</v>
      </c>
      <c r="JD1893" s="7" t="s">
        <v>42</v>
      </c>
      <c r="JE1893" s="7" t="s">
        <v>42</v>
      </c>
      <c r="JF1893" s="7" t="s">
        <v>42</v>
      </c>
      <c r="JG1893" s="7" t="s">
        <v>42</v>
      </c>
      <c r="JH1893" s="7" t="s">
        <v>42</v>
      </c>
      <c r="JI1893" s="7" t="s">
        <v>42</v>
      </c>
      <c r="JJ1893" s="7" t="s">
        <v>42</v>
      </c>
      <c r="JK1893" s="7" t="s">
        <v>42</v>
      </c>
      <c r="JL1893" s="7" t="s">
        <v>42</v>
      </c>
      <c r="JM1893" s="7" t="s">
        <v>42</v>
      </c>
      <c r="JN1893" s="7" t="s">
        <v>42</v>
      </c>
      <c r="JO1893" s="14" t="s">
        <v>42</v>
      </c>
      <c r="JP1893" s="14" t="s">
        <v>42</v>
      </c>
      <c r="JQ1893" s="14" t="s">
        <v>42</v>
      </c>
      <c r="JR1893" s="14" t="s">
        <v>42</v>
      </c>
      <c r="JS1893" s="14" t="s">
        <v>42</v>
      </c>
      <c r="JT1893" s="14" t="s">
        <v>42</v>
      </c>
      <c r="JU1893" s="14" t="s">
        <v>42</v>
      </c>
      <c r="JV1893" s="14" t="s">
        <v>42</v>
      </c>
      <c r="JW1893" s="14" t="s">
        <v>42</v>
      </c>
      <c r="JX1893" s="14" t="s">
        <v>42</v>
      </c>
      <c r="JY1893" s="14" t="s">
        <v>42</v>
      </c>
      <c r="JZ1893" s="14" t="s">
        <v>42</v>
      </c>
    </row>
    <row r="1894" spans="1:286" s="29" customFormat="1" ht="15" customHeight="1" x14ac:dyDescent="0.25">
      <c r="A1894" s="25" t="s">
        <v>3767</v>
      </c>
      <c r="B1894" s="41" t="s">
        <v>3768</v>
      </c>
      <c r="C1894" s="45">
        <v>100</v>
      </c>
      <c r="D1894" s="7">
        <v>3</v>
      </c>
      <c r="E1894" s="7">
        <v>6</v>
      </c>
      <c r="F1894" s="7">
        <v>2</v>
      </c>
      <c r="G1894" s="7">
        <v>7</v>
      </c>
      <c r="H1894" s="7">
        <v>2</v>
      </c>
      <c r="I1894" s="7">
        <v>7</v>
      </c>
      <c r="J1894" s="7">
        <v>1</v>
      </c>
      <c r="K1894" s="7">
        <v>8</v>
      </c>
      <c r="L1894" s="7">
        <v>1</v>
      </c>
      <c r="M1894" s="7">
        <v>8</v>
      </c>
      <c r="N1894" s="7">
        <v>1</v>
      </c>
      <c r="O1894" s="7">
        <v>8</v>
      </c>
      <c r="P1894" s="7">
        <v>0</v>
      </c>
      <c r="Q1894" s="7">
        <v>9</v>
      </c>
      <c r="R1894" s="7">
        <v>0</v>
      </c>
      <c r="S1894" s="7">
        <v>9</v>
      </c>
      <c r="T1894" s="7">
        <v>0</v>
      </c>
      <c r="U1894" s="7">
        <v>9</v>
      </c>
      <c r="V1894" s="7">
        <v>0</v>
      </c>
      <c r="W1894" s="7">
        <v>9</v>
      </c>
      <c r="X1894" s="7">
        <v>0</v>
      </c>
      <c r="Y1894" s="7">
        <v>9</v>
      </c>
      <c r="Z1894" s="7">
        <v>0</v>
      </c>
      <c r="AA1894" s="7">
        <v>8</v>
      </c>
      <c r="AB1894" s="7">
        <v>0</v>
      </c>
      <c r="AC1894" s="7">
        <v>9</v>
      </c>
      <c r="AD1894" s="7" t="s">
        <v>42</v>
      </c>
      <c r="AE1894" s="7" t="s">
        <v>42</v>
      </c>
      <c r="AF1894" s="7" t="s">
        <v>42</v>
      </c>
      <c r="AG1894" s="7" t="s">
        <v>42</v>
      </c>
      <c r="AH1894" s="7" t="s">
        <v>42</v>
      </c>
      <c r="AI1894" s="7" t="s">
        <v>42</v>
      </c>
      <c r="AJ1894" s="7" t="s">
        <v>42</v>
      </c>
      <c r="AK1894" s="7" t="s">
        <v>42</v>
      </c>
      <c r="AL1894" s="7" t="s">
        <v>42</v>
      </c>
      <c r="AM1894" s="7" t="s">
        <v>42</v>
      </c>
      <c r="AN1894" s="7">
        <v>0</v>
      </c>
      <c r="AO1894" s="7">
        <v>9</v>
      </c>
      <c r="AP1894" s="7">
        <v>0</v>
      </c>
      <c r="AQ1894" s="7">
        <v>9</v>
      </c>
      <c r="AR1894" s="7">
        <v>0</v>
      </c>
      <c r="AS1894" s="7">
        <v>9</v>
      </c>
      <c r="AT1894" s="7">
        <v>1</v>
      </c>
      <c r="AU1894" s="7">
        <v>8</v>
      </c>
      <c r="AV1894" s="7">
        <v>0</v>
      </c>
      <c r="AW1894" s="7">
        <v>9</v>
      </c>
      <c r="AX1894" s="7">
        <v>0</v>
      </c>
      <c r="AY1894" s="7">
        <v>9</v>
      </c>
      <c r="AZ1894" s="7">
        <v>1</v>
      </c>
      <c r="BA1894" s="7">
        <v>8</v>
      </c>
      <c r="BB1894" s="7">
        <v>1</v>
      </c>
      <c r="BC1894" s="7">
        <v>8</v>
      </c>
      <c r="BD1894" s="7">
        <v>1</v>
      </c>
      <c r="BE1894" s="7">
        <v>8</v>
      </c>
      <c r="BF1894" s="7">
        <v>0</v>
      </c>
      <c r="BG1894" s="7">
        <v>9</v>
      </c>
      <c r="BH1894" s="7">
        <v>0</v>
      </c>
      <c r="BI1894" s="7">
        <v>9</v>
      </c>
      <c r="BJ1894" s="7">
        <v>0</v>
      </c>
      <c r="BK1894" s="7">
        <v>9</v>
      </c>
      <c r="BL1894" s="7">
        <v>1</v>
      </c>
      <c r="BM1894" s="7">
        <v>8</v>
      </c>
      <c r="BN1894" s="7">
        <v>1</v>
      </c>
      <c r="BO1894" s="7">
        <v>8</v>
      </c>
      <c r="BP1894" s="7">
        <v>0</v>
      </c>
      <c r="BQ1894" s="7">
        <v>9</v>
      </c>
      <c r="BR1894" s="7">
        <v>1</v>
      </c>
      <c r="BS1894" s="7">
        <v>8</v>
      </c>
      <c r="BT1894" s="7">
        <v>0</v>
      </c>
      <c r="BU1894" s="7">
        <v>9</v>
      </c>
      <c r="BV1894" s="7">
        <v>0</v>
      </c>
      <c r="BW1894" s="7">
        <v>9</v>
      </c>
      <c r="BX1894" s="7">
        <v>0</v>
      </c>
      <c r="BY1894" s="7">
        <v>9</v>
      </c>
      <c r="BZ1894" s="7">
        <v>0</v>
      </c>
      <c r="CA1894" s="7">
        <v>9</v>
      </c>
      <c r="CB1894" s="7">
        <v>1</v>
      </c>
      <c r="CC1894" s="7">
        <v>8</v>
      </c>
      <c r="CD1894" s="7">
        <v>2</v>
      </c>
      <c r="CE1894" s="7">
        <v>7</v>
      </c>
      <c r="CF1894" s="7">
        <v>0</v>
      </c>
      <c r="CG1894" s="7">
        <v>9</v>
      </c>
      <c r="CH1894" s="7">
        <v>0</v>
      </c>
      <c r="CI1894" s="7">
        <v>9</v>
      </c>
      <c r="CJ1894" s="7">
        <v>0</v>
      </c>
      <c r="CK1894" s="7">
        <v>9</v>
      </c>
      <c r="CL1894" s="7">
        <v>8</v>
      </c>
      <c r="CM1894" s="7">
        <v>1</v>
      </c>
      <c r="CN1894" s="7">
        <v>0</v>
      </c>
      <c r="CO1894" s="7">
        <v>8</v>
      </c>
      <c r="CP1894" s="7">
        <v>0</v>
      </c>
      <c r="CQ1894" s="7">
        <v>9</v>
      </c>
      <c r="CR1894" s="7">
        <v>1</v>
      </c>
      <c r="CS1894" s="7">
        <v>8</v>
      </c>
      <c r="CT1894" s="7">
        <v>0</v>
      </c>
      <c r="CU1894" s="7">
        <v>9</v>
      </c>
      <c r="CV1894" s="7">
        <v>0</v>
      </c>
      <c r="CW1894" s="7">
        <v>9</v>
      </c>
      <c r="CX1894" s="7">
        <v>0</v>
      </c>
      <c r="CY1894" s="7">
        <v>9</v>
      </c>
      <c r="CZ1894" s="7">
        <v>0</v>
      </c>
      <c r="DA1894" s="7">
        <v>9</v>
      </c>
      <c r="DB1894" s="7">
        <v>0</v>
      </c>
      <c r="DC1894" s="7">
        <v>9</v>
      </c>
      <c r="DD1894" s="7">
        <v>0</v>
      </c>
      <c r="DE1894" s="7">
        <v>9</v>
      </c>
      <c r="DF1894" s="7">
        <v>0</v>
      </c>
      <c r="DG1894" s="7">
        <v>9</v>
      </c>
      <c r="DH1894" s="7">
        <v>0</v>
      </c>
      <c r="DI1894" s="7">
        <v>9</v>
      </c>
      <c r="DJ1894" s="7">
        <v>0</v>
      </c>
      <c r="DK1894" s="7">
        <v>9</v>
      </c>
      <c r="DL1894" s="7">
        <v>0</v>
      </c>
      <c r="DM1894" s="7">
        <v>9</v>
      </c>
      <c r="DN1894" s="7">
        <v>0</v>
      </c>
      <c r="DO1894" s="7">
        <v>9</v>
      </c>
      <c r="DP1894" s="7">
        <v>0</v>
      </c>
      <c r="DQ1894" s="7">
        <v>9</v>
      </c>
      <c r="DR1894" s="7">
        <v>0</v>
      </c>
      <c r="DS1894" s="7">
        <v>9</v>
      </c>
      <c r="DT1894" s="7">
        <v>0</v>
      </c>
      <c r="DU1894" s="7">
        <v>9</v>
      </c>
      <c r="DV1894" s="7">
        <v>0</v>
      </c>
      <c r="DW1894" s="7">
        <v>9</v>
      </c>
      <c r="DX1894" s="7">
        <v>0</v>
      </c>
      <c r="DY1894" s="7">
        <v>9</v>
      </c>
      <c r="DZ1894" s="7">
        <v>0</v>
      </c>
      <c r="EA1894" s="7">
        <v>9</v>
      </c>
      <c r="EB1894" s="7">
        <v>0</v>
      </c>
      <c r="EC1894" s="7">
        <v>9</v>
      </c>
      <c r="ED1894" s="7">
        <v>0</v>
      </c>
      <c r="EE1894" s="7">
        <v>9</v>
      </c>
      <c r="EF1894" s="7">
        <v>0</v>
      </c>
      <c r="EG1894" s="7">
        <v>9</v>
      </c>
      <c r="EH1894" s="7">
        <v>0</v>
      </c>
      <c r="EI1894" s="7">
        <v>9</v>
      </c>
      <c r="EJ1894" s="7">
        <v>1</v>
      </c>
      <c r="EK1894" s="7">
        <v>8</v>
      </c>
      <c r="EL1894" s="7">
        <v>2</v>
      </c>
      <c r="EM1894" s="7">
        <v>7</v>
      </c>
      <c r="EN1894" s="7">
        <v>1</v>
      </c>
      <c r="EO1894" s="7">
        <v>7</v>
      </c>
      <c r="EP1894" s="7">
        <v>1</v>
      </c>
      <c r="EQ1894" s="7">
        <v>8</v>
      </c>
      <c r="ER1894" s="7">
        <v>1</v>
      </c>
      <c r="ES1894" s="7">
        <v>8</v>
      </c>
      <c r="ET1894" s="7" t="s">
        <v>42</v>
      </c>
      <c r="EU1894" s="7" t="s">
        <v>42</v>
      </c>
      <c r="EV1894" s="7" t="s">
        <v>42</v>
      </c>
      <c r="EW1894" s="7" t="s">
        <v>42</v>
      </c>
      <c r="EX1894" s="7" t="s">
        <v>42</v>
      </c>
      <c r="EY1894" s="7" t="s">
        <v>42</v>
      </c>
      <c r="EZ1894" s="7" t="s">
        <v>42</v>
      </c>
      <c r="FA1894" s="7" t="s">
        <v>42</v>
      </c>
      <c r="FB1894" s="7" t="s">
        <v>42</v>
      </c>
      <c r="FC1894" s="7" t="s">
        <v>42</v>
      </c>
      <c r="FD1894" s="7" t="s">
        <v>42</v>
      </c>
      <c r="FE1894" s="7">
        <v>0</v>
      </c>
      <c r="FF1894" s="7">
        <v>9</v>
      </c>
      <c r="FG1894" s="7">
        <v>0</v>
      </c>
      <c r="FH1894" s="7">
        <v>9</v>
      </c>
      <c r="FI1894" s="7" t="s">
        <v>42</v>
      </c>
      <c r="FJ1894" s="7" t="s">
        <v>42</v>
      </c>
      <c r="FK1894" s="7" t="s">
        <v>42</v>
      </c>
      <c r="FL1894" s="7" t="s">
        <v>42</v>
      </c>
      <c r="FM1894" s="7" t="s">
        <v>42</v>
      </c>
      <c r="FN1894" s="7" t="s">
        <v>42</v>
      </c>
      <c r="FO1894" s="7" t="s">
        <v>42</v>
      </c>
      <c r="FP1894" s="7" t="s">
        <v>42</v>
      </c>
      <c r="FQ1894" s="7" t="s">
        <v>42</v>
      </c>
      <c r="FR1894" s="7" t="s">
        <v>42</v>
      </c>
      <c r="FS1894" s="7" t="s">
        <v>42</v>
      </c>
      <c r="FT1894" s="7" t="s">
        <v>42</v>
      </c>
      <c r="FU1894" s="7" t="s">
        <v>42</v>
      </c>
      <c r="FV1894" s="7" t="s">
        <v>42</v>
      </c>
      <c r="FW1894" s="7" t="s">
        <v>42</v>
      </c>
      <c r="FX1894" s="7" t="s">
        <v>42</v>
      </c>
      <c r="FY1894" s="7" t="s">
        <v>42</v>
      </c>
      <c r="FZ1894" s="7" t="s">
        <v>42</v>
      </c>
      <c r="GA1894" s="7" t="s">
        <v>42</v>
      </c>
      <c r="GB1894" s="7" t="s">
        <v>42</v>
      </c>
      <c r="GC1894" s="7" t="s">
        <v>42</v>
      </c>
      <c r="GD1894" s="7" t="s">
        <v>42</v>
      </c>
      <c r="GE1894" s="7" t="s">
        <v>42</v>
      </c>
      <c r="GF1894" s="7" t="s">
        <v>42</v>
      </c>
      <c r="GG1894" s="7" t="s">
        <v>42</v>
      </c>
      <c r="GH1894" s="7" t="s">
        <v>42</v>
      </c>
      <c r="GI1894" s="7" t="s">
        <v>42</v>
      </c>
      <c r="GJ1894" s="7" t="s">
        <v>42</v>
      </c>
      <c r="GK1894" s="7">
        <v>2</v>
      </c>
      <c r="GL1894" s="7">
        <v>7</v>
      </c>
      <c r="GM1894" s="7">
        <v>2</v>
      </c>
      <c r="GN1894" s="7">
        <v>7</v>
      </c>
      <c r="GO1894" s="7">
        <v>2</v>
      </c>
      <c r="GP1894" s="7">
        <v>7</v>
      </c>
      <c r="GQ1894" s="7">
        <v>3</v>
      </c>
      <c r="GR1894" s="7">
        <v>6</v>
      </c>
      <c r="GS1894" s="7">
        <v>1</v>
      </c>
      <c r="GT1894" s="7">
        <v>8</v>
      </c>
      <c r="GU1894" s="7">
        <v>2</v>
      </c>
      <c r="GV1894" s="7">
        <v>7</v>
      </c>
      <c r="GW1894" s="7">
        <v>0</v>
      </c>
      <c r="GX1894" s="7">
        <v>9</v>
      </c>
      <c r="GY1894" s="7">
        <v>6</v>
      </c>
      <c r="GZ1894" s="7">
        <v>3</v>
      </c>
      <c r="HA1894" s="7">
        <v>1</v>
      </c>
      <c r="HB1894" s="7">
        <v>8</v>
      </c>
      <c r="HC1894" s="7">
        <v>4</v>
      </c>
      <c r="HD1894" s="7">
        <v>5</v>
      </c>
      <c r="HE1894" s="7">
        <v>2</v>
      </c>
      <c r="HF1894" s="7">
        <v>7</v>
      </c>
      <c r="HG1894" s="7">
        <v>4</v>
      </c>
      <c r="HH1894" s="7">
        <v>5</v>
      </c>
      <c r="HI1894" s="7">
        <v>2</v>
      </c>
      <c r="HJ1894" s="7">
        <v>7</v>
      </c>
      <c r="HK1894" s="7">
        <v>1</v>
      </c>
      <c r="HL1894" s="7">
        <v>8</v>
      </c>
      <c r="HM1894" s="7">
        <v>1</v>
      </c>
      <c r="HN1894" s="7">
        <v>8</v>
      </c>
      <c r="HO1894" s="7">
        <v>1</v>
      </c>
      <c r="HP1894" s="7">
        <v>8</v>
      </c>
      <c r="HQ1894" s="7">
        <v>0</v>
      </c>
      <c r="HR1894" s="7">
        <v>9</v>
      </c>
      <c r="HS1894" s="7">
        <v>1</v>
      </c>
      <c r="HT1894" s="7">
        <v>7</v>
      </c>
      <c r="HU1894" s="7">
        <v>0</v>
      </c>
      <c r="HV1894" s="7">
        <v>9</v>
      </c>
      <c r="HW1894" s="7">
        <v>2</v>
      </c>
      <c r="HX1894" s="7">
        <v>7</v>
      </c>
      <c r="HY1894" s="7">
        <v>1</v>
      </c>
      <c r="HZ1894" s="7">
        <v>8</v>
      </c>
      <c r="IA1894" s="7">
        <v>0</v>
      </c>
      <c r="IB1894" s="7">
        <v>9</v>
      </c>
      <c r="IC1894" s="7" t="s">
        <v>42</v>
      </c>
      <c r="ID1894" s="7" t="s">
        <v>42</v>
      </c>
      <c r="IE1894" s="7" t="s">
        <v>42</v>
      </c>
      <c r="IF1894" s="7" t="s">
        <v>42</v>
      </c>
      <c r="IG1894" s="7">
        <v>0</v>
      </c>
      <c r="IH1894" s="7">
        <v>7</v>
      </c>
      <c r="II1894" s="7">
        <v>0</v>
      </c>
      <c r="IJ1894" s="7">
        <v>7</v>
      </c>
      <c r="IK1894" s="7">
        <v>0</v>
      </c>
      <c r="IL1894" s="7">
        <v>7</v>
      </c>
      <c r="IM1894" s="7">
        <v>0</v>
      </c>
      <c r="IN1894" s="7">
        <v>7</v>
      </c>
      <c r="IO1894" s="7">
        <v>0</v>
      </c>
      <c r="IP1894" s="7">
        <v>7</v>
      </c>
      <c r="IQ1894" s="7">
        <v>0</v>
      </c>
      <c r="IR1894" s="7">
        <v>7</v>
      </c>
      <c r="IS1894" s="7" t="s">
        <v>42</v>
      </c>
      <c r="IT1894" s="7" t="s">
        <v>42</v>
      </c>
      <c r="IU1894" s="7" t="s">
        <v>42</v>
      </c>
      <c r="IV1894" s="7" t="s">
        <v>42</v>
      </c>
      <c r="IW1894" s="7" t="s">
        <v>42</v>
      </c>
      <c r="IX1894" s="7" t="s">
        <v>42</v>
      </c>
      <c r="IY1894" s="7" t="s">
        <v>42</v>
      </c>
      <c r="IZ1894" s="7" t="s">
        <v>42</v>
      </c>
      <c r="JA1894" s="7" t="s">
        <v>42</v>
      </c>
      <c r="JB1894" s="7" t="s">
        <v>42</v>
      </c>
      <c r="JC1894" s="7" t="s">
        <v>42</v>
      </c>
      <c r="JD1894" s="7" t="s">
        <v>42</v>
      </c>
      <c r="JE1894" s="7" t="s">
        <v>42</v>
      </c>
      <c r="JF1894" s="7" t="s">
        <v>42</v>
      </c>
      <c r="JG1894" s="7" t="s">
        <v>42</v>
      </c>
      <c r="JH1894" s="7" t="s">
        <v>42</v>
      </c>
      <c r="JI1894" s="7" t="s">
        <v>42</v>
      </c>
      <c r="JJ1894" s="7" t="s">
        <v>42</v>
      </c>
      <c r="JK1894" s="7" t="s">
        <v>42</v>
      </c>
      <c r="JL1894" s="7" t="s">
        <v>42</v>
      </c>
      <c r="JM1894" s="7" t="s">
        <v>42</v>
      </c>
      <c r="JN1894" s="7" t="s">
        <v>42</v>
      </c>
      <c r="JO1894" s="14" t="s">
        <v>42</v>
      </c>
      <c r="JP1894" s="14" t="s">
        <v>42</v>
      </c>
      <c r="JQ1894" s="14" t="s">
        <v>42</v>
      </c>
      <c r="JR1894" s="14" t="s">
        <v>42</v>
      </c>
      <c r="JS1894" s="14" t="s">
        <v>42</v>
      </c>
      <c r="JT1894" s="14" t="s">
        <v>42</v>
      </c>
      <c r="JU1894" s="14" t="s">
        <v>42</v>
      </c>
      <c r="JV1894" s="14" t="s">
        <v>42</v>
      </c>
      <c r="JW1894" s="14" t="s">
        <v>42</v>
      </c>
      <c r="JX1894" s="14" t="s">
        <v>42</v>
      </c>
      <c r="JY1894" s="14" t="s">
        <v>42</v>
      </c>
      <c r="JZ1894" s="14" t="s">
        <v>42</v>
      </c>
    </row>
    <row r="1895" spans="1:286" s="29" customFormat="1" ht="15" customHeight="1" x14ac:dyDescent="0.25">
      <c r="A1895" s="25" t="s">
        <v>3769</v>
      </c>
      <c r="B1895" s="41" t="s">
        <v>3770</v>
      </c>
      <c r="C1895" s="45">
        <v>100</v>
      </c>
      <c r="D1895" s="7">
        <v>1</v>
      </c>
      <c r="E1895" s="7">
        <v>6</v>
      </c>
      <c r="F1895" s="7">
        <v>0</v>
      </c>
      <c r="G1895" s="7">
        <v>7</v>
      </c>
      <c r="H1895" s="7">
        <v>0</v>
      </c>
      <c r="I1895" s="7">
        <v>7</v>
      </c>
      <c r="J1895" s="7">
        <v>1</v>
      </c>
      <c r="K1895" s="7">
        <v>6</v>
      </c>
      <c r="L1895" s="7">
        <v>0</v>
      </c>
      <c r="M1895" s="7">
        <v>7</v>
      </c>
      <c r="N1895" s="7">
        <v>1</v>
      </c>
      <c r="O1895" s="7">
        <v>6</v>
      </c>
      <c r="P1895" s="7">
        <v>0</v>
      </c>
      <c r="Q1895" s="7">
        <v>7</v>
      </c>
      <c r="R1895" s="7">
        <v>0</v>
      </c>
      <c r="S1895" s="7">
        <v>7</v>
      </c>
      <c r="T1895" s="7">
        <v>1</v>
      </c>
      <c r="U1895" s="7">
        <v>6</v>
      </c>
      <c r="V1895" s="7">
        <v>0</v>
      </c>
      <c r="W1895" s="7">
        <v>7</v>
      </c>
      <c r="X1895" s="7">
        <v>1</v>
      </c>
      <c r="Y1895" s="7">
        <v>6</v>
      </c>
      <c r="Z1895" s="7">
        <v>0</v>
      </c>
      <c r="AA1895" s="7">
        <v>5</v>
      </c>
      <c r="AB1895" s="7">
        <v>0</v>
      </c>
      <c r="AC1895" s="7">
        <v>7</v>
      </c>
      <c r="AD1895" s="7" t="s">
        <v>42</v>
      </c>
      <c r="AE1895" s="7" t="s">
        <v>42</v>
      </c>
      <c r="AF1895" s="7" t="s">
        <v>42</v>
      </c>
      <c r="AG1895" s="7" t="s">
        <v>42</v>
      </c>
      <c r="AH1895" s="7" t="s">
        <v>42</v>
      </c>
      <c r="AI1895" s="7" t="s">
        <v>42</v>
      </c>
      <c r="AJ1895" s="7" t="s">
        <v>42</v>
      </c>
      <c r="AK1895" s="7" t="s">
        <v>42</v>
      </c>
      <c r="AL1895" s="7" t="s">
        <v>42</v>
      </c>
      <c r="AM1895" s="7" t="s">
        <v>42</v>
      </c>
      <c r="AN1895" s="7">
        <v>1</v>
      </c>
      <c r="AO1895" s="7">
        <v>6</v>
      </c>
      <c r="AP1895" s="7">
        <v>1</v>
      </c>
      <c r="AQ1895" s="7">
        <v>6</v>
      </c>
      <c r="AR1895" s="7">
        <v>0</v>
      </c>
      <c r="AS1895" s="7">
        <v>7</v>
      </c>
      <c r="AT1895" s="7">
        <v>0</v>
      </c>
      <c r="AU1895" s="7">
        <v>7</v>
      </c>
      <c r="AV1895" s="7">
        <v>1</v>
      </c>
      <c r="AW1895" s="7">
        <v>6</v>
      </c>
      <c r="AX1895" s="7">
        <v>0</v>
      </c>
      <c r="AY1895" s="7">
        <v>7</v>
      </c>
      <c r="AZ1895" s="7">
        <v>0</v>
      </c>
      <c r="BA1895" s="7">
        <v>7</v>
      </c>
      <c r="BB1895" s="7">
        <v>1</v>
      </c>
      <c r="BC1895" s="7">
        <v>6</v>
      </c>
      <c r="BD1895" s="7">
        <v>0</v>
      </c>
      <c r="BE1895" s="7">
        <v>6</v>
      </c>
      <c r="BF1895" s="7">
        <v>0</v>
      </c>
      <c r="BG1895" s="7">
        <v>7</v>
      </c>
      <c r="BH1895" s="7">
        <v>2</v>
      </c>
      <c r="BI1895" s="7">
        <v>5</v>
      </c>
      <c r="BJ1895" s="7">
        <v>0</v>
      </c>
      <c r="BK1895" s="7">
        <v>6</v>
      </c>
      <c r="BL1895" s="7">
        <v>1</v>
      </c>
      <c r="BM1895" s="7">
        <v>6</v>
      </c>
      <c r="BN1895" s="7">
        <v>0</v>
      </c>
      <c r="BO1895" s="7">
        <v>7</v>
      </c>
      <c r="BP1895" s="7">
        <v>0</v>
      </c>
      <c r="BQ1895" s="7">
        <v>6</v>
      </c>
      <c r="BR1895" s="7">
        <v>0</v>
      </c>
      <c r="BS1895" s="7">
        <v>7</v>
      </c>
      <c r="BT1895" s="7">
        <v>0</v>
      </c>
      <c r="BU1895" s="7">
        <v>6</v>
      </c>
      <c r="BV1895" s="7">
        <v>0</v>
      </c>
      <c r="BW1895" s="7">
        <v>7</v>
      </c>
      <c r="BX1895" s="7">
        <v>0</v>
      </c>
      <c r="BY1895" s="7">
        <v>6</v>
      </c>
      <c r="BZ1895" s="7">
        <v>0</v>
      </c>
      <c r="CA1895" s="7">
        <v>7</v>
      </c>
      <c r="CB1895" s="7">
        <v>0</v>
      </c>
      <c r="CC1895" s="7">
        <v>7</v>
      </c>
      <c r="CD1895" s="7">
        <v>0</v>
      </c>
      <c r="CE1895" s="7">
        <v>7</v>
      </c>
      <c r="CF1895" s="7">
        <v>0</v>
      </c>
      <c r="CG1895" s="7">
        <v>6</v>
      </c>
      <c r="CH1895" s="7">
        <v>0</v>
      </c>
      <c r="CI1895" s="7">
        <v>6</v>
      </c>
      <c r="CJ1895" s="7">
        <v>0</v>
      </c>
      <c r="CK1895" s="7">
        <v>7</v>
      </c>
      <c r="CL1895" s="7">
        <v>7</v>
      </c>
      <c r="CM1895" s="7">
        <v>0</v>
      </c>
      <c r="CN1895" s="7">
        <v>0</v>
      </c>
      <c r="CO1895" s="7">
        <v>7</v>
      </c>
      <c r="CP1895" s="7">
        <v>1</v>
      </c>
      <c r="CQ1895" s="7">
        <v>6</v>
      </c>
      <c r="CR1895" s="7">
        <v>0</v>
      </c>
      <c r="CS1895" s="7">
        <v>6</v>
      </c>
      <c r="CT1895" s="7">
        <v>0</v>
      </c>
      <c r="CU1895" s="7">
        <v>7</v>
      </c>
      <c r="CV1895" s="7">
        <v>1</v>
      </c>
      <c r="CW1895" s="7">
        <v>5</v>
      </c>
      <c r="CX1895" s="7">
        <v>1</v>
      </c>
      <c r="CY1895" s="7">
        <v>5</v>
      </c>
      <c r="CZ1895" s="7">
        <v>1</v>
      </c>
      <c r="DA1895" s="7">
        <v>5</v>
      </c>
      <c r="DB1895" s="7">
        <v>0</v>
      </c>
      <c r="DC1895" s="7">
        <v>7</v>
      </c>
      <c r="DD1895" s="7">
        <v>0</v>
      </c>
      <c r="DE1895" s="7">
        <v>7</v>
      </c>
      <c r="DF1895" s="7">
        <v>0</v>
      </c>
      <c r="DG1895" s="7">
        <v>7</v>
      </c>
      <c r="DH1895" s="7">
        <v>0</v>
      </c>
      <c r="DI1895" s="7">
        <v>7</v>
      </c>
      <c r="DJ1895" s="7">
        <v>1</v>
      </c>
      <c r="DK1895" s="7">
        <v>6</v>
      </c>
      <c r="DL1895" s="7">
        <v>1</v>
      </c>
      <c r="DM1895" s="7">
        <v>6</v>
      </c>
      <c r="DN1895" s="7">
        <v>2</v>
      </c>
      <c r="DO1895" s="7">
        <v>5</v>
      </c>
      <c r="DP1895" s="7">
        <v>0</v>
      </c>
      <c r="DQ1895" s="7">
        <v>6</v>
      </c>
      <c r="DR1895" s="7">
        <v>1</v>
      </c>
      <c r="DS1895" s="7">
        <v>5</v>
      </c>
      <c r="DT1895" s="7">
        <v>0</v>
      </c>
      <c r="DU1895" s="7">
        <v>6</v>
      </c>
      <c r="DV1895" s="7">
        <v>0</v>
      </c>
      <c r="DW1895" s="7">
        <v>6</v>
      </c>
      <c r="DX1895" s="7">
        <v>0</v>
      </c>
      <c r="DY1895" s="7">
        <v>6</v>
      </c>
      <c r="DZ1895" s="7">
        <v>0</v>
      </c>
      <c r="EA1895" s="7">
        <v>6</v>
      </c>
      <c r="EB1895" s="7">
        <v>0</v>
      </c>
      <c r="EC1895" s="7">
        <v>6</v>
      </c>
      <c r="ED1895" s="7">
        <v>0</v>
      </c>
      <c r="EE1895" s="7">
        <v>6</v>
      </c>
      <c r="EF1895" s="7">
        <v>0</v>
      </c>
      <c r="EG1895" s="7">
        <v>6</v>
      </c>
      <c r="EH1895" s="7">
        <v>1</v>
      </c>
      <c r="EI1895" s="7">
        <v>5</v>
      </c>
      <c r="EJ1895" s="7">
        <v>5</v>
      </c>
      <c r="EK1895" s="7">
        <v>2</v>
      </c>
      <c r="EL1895" s="7">
        <v>4</v>
      </c>
      <c r="EM1895" s="7">
        <v>3</v>
      </c>
      <c r="EN1895" s="7">
        <v>2</v>
      </c>
      <c r="EO1895" s="7">
        <v>5</v>
      </c>
      <c r="EP1895" s="7">
        <v>2</v>
      </c>
      <c r="EQ1895" s="7">
        <v>5</v>
      </c>
      <c r="ER1895" s="7">
        <v>0</v>
      </c>
      <c r="ES1895" s="7">
        <v>7</v>
      </c>
      <c r="ET1895" s="7" t="s">
        <v>42</v>
      </c>
      <c r="EU1895" s="7" t="s">
        <v>42</v>
      </c>
      <c r="EV1895" s="7" t="s">
        <v>42</v>
      </c>
      <c r="EW1895" s="7" t="s">
        <v>42</v>
      </c>
      <c r="EX1895" s="7" t="s">
        <v>42</v>
      </c>
      <c r="EY1895" s="7" t="s">
        <v>42</v>
      </c>
      <c r="EZ1895" s="7" t="s">
        <v>42</v>
      </c>
      <c r="FA1895" s="7" t="s">
        <v>42</v>
      </c>
      <c r="FB1895" s="7" t="s">
        <v>42</v>
      </c>
      <c r="FC1895" s="7" t="s">
        <v>42</v>
      </c>
      <c r="FD1895" s="7" t="s">
        <v>42</v>
      </c>
      <c r="FE1895" s="7">
        <v>2</v>
      </c>
      <c r="FF1895" s="7">
        <v>5</v>
      </c>
      <c r="FG1895" s="7">
        <v>1</v>
      </c>
      <c r="FH1895" s="7">
        <v>5</v>
      </c>
      <c r="FI1895" s="7" t="s">
        <v>42</v>
      </c>
      <c r="FJ1895" s="7" t="s">
        <v>42</v>
      </c>
      <c r="FK1895" s="7" t="s">
        <v>42</v>
      </c>
      <c r="FL1895" s="7" t="s">
        <v>42</v>
      </c>
      <c r="FM1895" s="7" t="s">
        <v>42</v>
      </c>
      <c r="FN1895" s="7" t="s">
        <v>42</v>
      </c>
      <c r="FO1895" s="7" t="s">
        <v>42</v>
      </c>
      <c r="FP1895" s="7" t="s">
        <v>42</v>
      </c>
      <c r="FQ1895" s="7" t="s">
        <v>42</v>
      </c>
      <c r="FR1895" s="7" t="s">
        <v>42</v>
      </c>
      <c r="FS1895" s="7" t="s">
        <v>42</v>
      </c>
      <c r="FT1895" s="7" t="s">
        <v>42</v>
      </c>
      <c r="FU1895" s="7" t="s">
        <v>42</v>
      </c>
      <c r="FV1895" s="7" t="s">
        <v>42</v>
      </c>
      <c r="FW1895" s="7" t="s">
        <v>42</v>
      </c>
      <c r="FX1895" s="7" t="s">
        <v>42</v>
      </c>
      <c r="FY1895" s="7" t="s">
        <v>42</v>
      </c>
      <c r="FZ1895" s="7" t="s">
        <v>42</v>
      </c>
      <c r="GA1895" s="7" t="s">
        <v>42</v>
      </c>
      <c r="GB1895" s="7" t="s">
        <v>42</v>
      </c>
      <c r="GC1895" s="7" t="s">
        <v>42</v>
      </c>
      <c r="GD1895" s="7" t="s">
        <v>42</v>
      </c>
      <c r="GE1895" s="7" t="s">
        <v>42</v>
      </c>
      <c r="GF1895" s="7" t="s">
        <v>42</v>
      </c>
      <c r="GG1895" s="7" t="s">
        <v>42</v>
      </c>
      <c r="GH1895" s="7" t="s">
        <v>42</v>
      </c>
      <c r="GI1895" s="7" t="s">
        <v>42</v>
      </c>
      <c r="GJ1895" s="7" t="s">
        <v>42</v>
      </c>
      <c r="GK1895" s="7">
        <v>1</v>
      </c>
      <c r="GL1895" s="7">
        <v>6</v>
      </c>
      <c r="GM1895" s="7">
        <v>3</v>
      </c>
      <c r="GN1895" s="7">
        <v>4</v>
      </c>
      <c r="GO1895" s="7">
        <v>0</v>
      </c>
      <c r="GP1895" s="7">
        <v>7</v>
      </c>
      <c r="GQ1895" s="7">
        <v>3</v>
      </c>
      <c r="GR1895" s="7">
        <v>4</v>
      </c>
      <c r="GS1895" s="7">
        <v>0</v>
      </c>
      <c r="GT1895" s="7">
        <v>7</v>
      </c>
      <c r="GU1895" s="7">
        <v>2</v>
      </c>
      <c r="GV1895" s="7">
        <v>4</v>
      </c>
      <c r="GW1895" s="7">
        <v>1</v>
      </c>
      <c r="GX1895" s="7">
        <v>6</v>
      </c>
      <c r="GY1895" s="7">
        <v>6</v>
      </c>
      <c r="GZ1895" s="7">
        <v>1</v>
      </c>
      <c r="HA1895" s="7">
        <v>0</v>
      </c>
      <c r="HB1895" s="7">
        <v>7</v>
      </c>
      <c r="HC1895" s="7">
        <v>3</v>
      </c>
      <c r="HD1895" s="7">
        <v>4</v>
      </c>
      <c r="HE1895" s="7">
        <v>0</v>
      </c>
      <c r="HF1895" s="7">
        <v>7</v>
      </c>
      <c r="HG1895" s="7">
        <v>3</v>
      </c>
      <c r="HH1895" s="7">
        <v>4</v>
      </c>
      <c r="HI1895" s="7">
        <v>0</v>
      </c>
      <c r="HJ1895" s="7">
        <v>6</v>
      </c>
      <c r="HK1895" s="7">
        <v>1</v>
      </c>
      <c r="HL1895" s="7">
        <v>6</v>
      </c>
      <c r="HM1895" s="7">
        <v>0</v>
      </c>
      <c r="HN1895" s="7">
        <v>7</v>
      </c>
      <c r="HO1895" s="7">
        <v>0</v>
      </c>
      <c r="HP1895" s="7">
        <v>6</v>
      </c>
      <c r="HQ1895" s="7">
        <v>0</v>
      </c>
      <c r="HR1895" s="7">
        <v>7</v>
      </c>
      <c r="HS1895" s="7">
        <v>0</v>
      </c>
      <c r="HT1895" s="7">
        <v>6</v>
      </c>
      <c r="HU1895" s="7">
        <v>0</v>
      </c>
      <c r="HV1895" s="7">
        <v>6</v>
      </c>
      <c r="HW1895" s="7">
        <v>0</v>
      </c>
      <c r="HX1895" s="7">
        <v>7</v>
      </c>
      <c r="HY1895" s="7">
        <v>0</v>
      </c>
      <c r="HZ1895" s="7">
        <v>6</v>
      </c>
      <c r="IA1895" s="7">
        <v>0</v>
      </c>
      <c r="IB1895" s="7">
        <v>6</v>
      </c>
      <c r="IC1895" s="7" t="s">
        <v>42</v>
      </c>
      <c r="ID1895" s="7" t="s">
        <v>42</v>
      </c>
      <c r="IE1895" s="7" t="s">
        <v>42</v>
      </c>
      <c r="IF1895" s="7" t="s">
        <v>42</v>
      </c>
      <c r="IG1895" s="7">
        <v>0</v>
      </c>
      <c r="IH1895" s="7">
        <v>7</v>
      </c>
      <c r="II1895" s="7">
        <v>0</v>
      </c>
      <c r="IJ1895" s="7">
        <v>7</v>
      </c>
      <c r="IK1895" s="7">
        <v>0</v>
      </c>
      <c r="IL1895" s="7">
        <v>7</v>
      </c>
      <c r="IM1895" s="7">
        <v>0</v>
      </c>
      <c r="IN1895" s="7">
        <v>7</v>
      </c>
      <c r="IO1895" s="7">
        <v>0</v>
      </c>
      <c r="IP1895" s="7">
        <v>6</v>
      </c>
      <c r="IQ1895" s="7">
        <v>0</v>
      </c>
      <c r="IR1895" s="7">
        <v>6</v>
      </c>
      <c r="IS1895" s="7" t="s">
        <v>42</v>
      </c>
      <c r="IT1895" s="7" t="s">
        <v>42</v>
      </c>
      <c r="IU1895" s="7" t="s">
        <v>42</v>
      </c>
      <c r="IV1895" s="7" t="s">
        <v>42</v>
      </c>
      <c r="IW1895" s="7" t="s">
        <v>42</v>
      </c>
      <c r="IX1895" s="7" t="s">
        <v>42</v>
      </c>
      <c r="IY1895" s="7" t="s">
        <v>42</v>
      </c>
      <c r="IZ1895" s="7" t="s">
        <v>42</v>
      </c>
      <c r="JA1895" s="7" t="s">
        <v>42</v>
      </c>
      <c r="JB1895" s="7" t="s">
        <v>42</v>
      </c>
      <c r="JC1895" s="7" t="s">
        <v>42</v>
      </c>
      <c r="JD1895" s="7" t="s">
        <v>42</v>
      </c>
      <c r="JE1895" s="7" t="s">
        <v>42</v>
      </c>
      <c r="JF1895" s="7" t="s">
        <v>42</v>
      </c>
      <c r="JG1895" s="7" t="s">
        <v>42</v>
      </c>
      <c r="JH1895" s="7" t="s">
        <v>42</v>
      </c>
      <c r="JI1895" s="7" t="s">
        <v>42</v>
      </c>
      <c r="JJ1895" s="7" t="s">
        <v>42</v>
      </c>
      <c r="JK1895" s="7" t="s">
        <v>42</v>
      </c>
      <c r="JL1895" s="7" t="s">
        <v>42</v>
      </c>
      <c r="JM1895" s="7" t="s">
        <v>42</v>
      </c>
      <c r="JN1895" s="7" t="s">
        <v>42</v>
      </c>
      <c r="JO1895" s="14" t="s">
        <v>42</v>
      </c>
      <c r="JP1895" s="14" t="s">
        <v>42</v>
      </c>
      <c r="JQ1895" s="14" t="s">
        <v>42</v>
      </c>
      <c r="JR1895" s="14" t="s">
        <v>42</v>
      </c>
      <c r="JS1895" s="14" t="s">
        <v>42</v>
      </c>
      <c r="JT1895" s="14" t="s">
        <v>42</v>
      </c>
      <c r="JU1895" s="14" t="s">
        <v>42</v>
      </c>
      <c r="JV1895" s="14" t="s">
        <v>42</v>
      </c>
      <c r="JW1895" s="14" t="s">
        <v>42</v>
      </c>
      <c r="JX1895" s="14" t="s">
        <v>42</v>
      </c>
      <c r="JY1895" s="14" t="s">
        <v>42</v>
      </c>
      <c r="JZ1895" s="14" t="s">
        <v>42</v>
      </c>
    </row>
    <row r="1896" spans="1:286" s="29" customFormat="1" ht="15" customHeight="1" x14ac:dyDescent="0.25">
      <c r="A1896" s="25" t="s">
        <v>3927</v>
      </c>
      <c r="B1896" s="41" t="s">
        <v>3928</v>
      </c>
      <c r="C1896" s="45">
        <v>100</v>
      </c>
      <c r="D1896" s="7" t="s">
        <v>42</v>
      </c>
      <c r="E1896" s="7" t="s">
        <v>42</v>
      </c>
      <c r="F1896" s="7" t="s">
        <v>42</v>
      </c>
      <c r="G1896" s="7" t="s">
        <v>42</v>
      </c>
      <c r="H1896" s="7" t="s">
        <v>42</v>
      </c>
      <c r="I1896" s="7" t="s">
        <v>42</v>
      </c>
      <c r="J1896" s="7" t="s">
        <v>42</v>
      </c>
      <c r="K1896" s="7" t="s">
        <v>42</v>
      </c>
      <c r="L1896" s="7" t="s">
        <v>42</v>
      </c>
      <c r="M1896" s="7" t="s">
        <v>42</v>
      </c>
      <c r="N1896" s="7" t="s">
        <v>42</v>
      </c>
      <c r="O1896" s="7" t="s">
        <v>42</v>
      </c>
      <c r="P1896" s="7" t="s">
        <v>42</v>
      </c>
      <c r="Q1896" s="7" t="s">
        <v>42</v>
      </c>
      <c r="R1896" s="7" t="s">
        <v>42</v>
      </c>
      <c r="S1896" s="7" t="s">
        <v>42</v>
      </c>
      <c r="T1896" s="7" t="s">
        <v>42</v>
      </c>
      <c r="U1896" s="7" t="s">
        <v>42</v>
      </c>
      <c r="V1896" s="7" t="s">
        <v>42</v>
      </c>
      <c r="W1896" s="7" t="s">
        <v>42</v>
      </c>
      <c r="X1896" s="7" t="s">
        <v>42</v>
      </c>
      <c r="Y1896" s="7" t="s">
        <v>42</v>
      </c>
      <c r="Z1896" s="7" t="s">
        <v>42</v>
      </c>
      <c r="AA1896" s="7" t="s">
        <v>42</v>
      </c>
      <c r="AB1896" s="7" t="s">
        <v>42</v>
      </c>
      <c r="AC1896" s="7" t="s">
        <v>42</v>
      </c>
      <c r="AD1896" s="7" t="s">
        <v>42</v>
      </c>
      <c r="AE1896" s="7" t="s">
        <v>42</v>
      </c>
      <c r="AF1896" s="7" t="s">
        <v>42</v>
      </c>
      <c r="AG1896" s="7" t="s">
        <v>42</v>
      </c>
      <c r="AH1896" s="7" t="s">
        <v>42</v>
      </c>
      <c r="AI1896" s="7" t="s">
        <v>42</v>
      </c>
      <c r="AJ1896" s="7" t="s">
        <v>42</v>
      </c>
      <c r="AK1896" s="7" t="s">
        <v>42</v>
      </c>
      <c r="AL1896" s="7" t="s">
        <v>42</v>
      </c>
      <c r="AM1896" s="7" t="s">
        <v>42</v>
      </c>
      <c r="AN1896" s="7" t="s">
        <v>42</v>
      </c>
      <c r="AO1896" s="7" t="s">
        <v>42</v>
      </c>
      <c r="AP1896" s="7" t="s">
        <v>42</v>
      </c>
      <c r="AQ1896" s="7" t="s">
        <v>42</v>
      </c>
      <c r="AR1896" s="7" t="s">
        <v>42</v>
      </c>
      <c r="AS1896" s="7" t="s">
        <v>42</v>
      </c>
      <c r="AT1896" s="7" t="s">
        <v>42</v>
      </c>
      <c r="AU1896" s="7" t="s">
        <v>42</v>
      </c>
      <c r="AV1896" s="7" t="s">
        <v>42</v>
      </c>
      <c r="AW1896" s="7" t="s">
        <v>42</v>
      </c>
      <c r="AX1896" s="7" t="s">
        <v>42</v>
      </c>
      <c r="AY1896" s="7" t="s">
        <v>42</v>
      </c>
      <c r="AZ1896" s="7" t="s">
        <v>42</v>
      </c>
      <c r="BA1896" s="7" t="s">
        <v>42</v>
      </c>
      <c r="BB1896" s="7" t="s">
        <v>42</v>
      </c>
      <c r="BC1896" s="7" t="s">
        <v>42</v>
      </c>
      <c r="BD1896" s="7" t="s">
        <v>42</v>
      </c>
      <c r="BE1896" s="7" t="s">
        <v>42</v>
      </c>
      <c r="BF1896" s="7" t="s">
        <v>42</v>
      </c>
      <c r="BG1896" s="7" t="s">
        <v>42</v>
      </c>
      <c r="BH1896" s="7" t="s">
        <v>42</v>
      </c>
      <c r="BI1896" s="7" t="s">
        <v>42</v>
      </c>
      <c r="BJ1896" s="7" t="s">
        <v>42</v>
      </c>
      <c r="BK1896" s="7" t="s">
        <v>42</v>
      </c>
      <c r="BL1896" s="7" t="s">
        <v>42</v>
      </c>
      <c r="BM1896" s="7" t="s">
        <v>42</v>
      </c>
      <c r="BN1896" s="7" t="s">
        <v>42</v>
      </c>
      <c r="BO1896" s="7" t="s">
        <v>42</v>
      </c>
      <c r="BP1896" s="7" t="s">
        <v>42</v>
      </c>
      <c r="BQ1896" s="7" t="s">
        <v>42</v>
      </c>
      <c r="BR1896" s="7" t="s">
        <v>42</v>
      </c>
      <c r="BS1896" s="7" t="s">
        <v>42</v>
      </c>
      <c r="BT1896" s="7" t="s">
        <v>42</v>
      </c>
      <c r="BU1896" s="7" t="s">
        <v>42</v>
      </c>
      <c r="BV1896" s="7" t="s">
        <v>42</v>
      </c>
      <c r="BW1896" s="7" t="s">
        <v>42</v>
      </c>
      <c r="BX1896" s="7" t="s">
        <v>42</v>
      </c>
      <c r="BY1896" s="7" t="s">
        <v>42</v>
      </c>
      <c r="BZ1896" s="7" t="s">
        <v>42</v>
      </c>
      <c r="CA1896" s="7" t="s">
        <v>42</v>
      </c>
      <c r="CB1896" s="7" t="s">
        <v>42</v>
      </c>
      <c r="CC1896" s="7" t="s">
        <v>42</v>
      </c>
      <c r="CD1896" s="7" t="s">
        <v>42</v>
      </c>
      <c r="CE1896" s="7" t="s">
        <v>42</v>
      </c>
      <c r="CF1896" s="7" t="s">
        <v>42</v>
      </c>
      <c r="CG1896" s="7" t="s">
        <v>42</v>
      </c>
      <c r="CH1896" s="7" t="s">
        <v>42</v>
      </c>
      <c r="CI1896" s="7" t="s">
        <v>42</v>
      </c>
      <c r="CJ1896" s="7" t="s">
        <v>42</v>
      </c>
      <c r="CK1896" s="7" t="s">
        <v>42</v>
      </c>
      <c r="CL1896" s="7" t="s">
        <v>42</v>
      </c>
      <c r="CM1896" s="7" t="s">
        <v>42</v>
      </c>
      <c r="CN1896" s="7" t="s">
        <v>42</v>
      </c>
      <c r="CO1896" s="7" t="s">
        <v>42</v>
      </c>
      <c r="CP1896" s="7" t="s">
        <v>42</v>
      </c>
      <c r="CQ1896" s="7" t="s">
        <v>42</v>
      </c>
      <c r="CR1896" s="7" t="s">
        <v>42</v>
      </c>
      <c r="CS1896" s="7" t="s">
        <v>42</v>
      </c>
      <c r="CT1896" s="7" t="s">
        <v>42</v>
      </c>
      <c r="CU1896" s="7" t="s">
        <v>42</v>
      </c>
      <c r="CV1896" s="7" t="s">
        <v>42</v>
      </c>
      <c r="CW1896" s="7" t="s">
        <v>42</v>
      </c>
      <c r="CX1896" s="7" t="s">
        <v>42</v>
      </c>
      <c r="CY1896" s="7" t="s">
        <v>42</v>
      </c>
      <c r="CZ1896" s="7" t="s">
        <v>42</v>
      </c>
      <c r="DA1896" s="7" t="s">
        <v>42</v>
      </c>
      <c r="DB1896" s="7" t="s">
        <v>42</v>
      </c>
      <c r="DC1896" s="7" t="s">
        <v>42</v>
      </c>
      <c r="DD1896" s="7" t="s">
        <v>42</v>
      </c>
      <c r="DE1896" s="7" t="s">
        <v>42</v>
      </c>
      <c r="DF1896" s="7" t="s">
        <v>42</v>
      </c>
      <c r="DG1896" s="7" t="s">
        <v>42</v>
      </c>
      <c r="DH1896" s="7" t="s">
        <v>42</v>
      </c>
      <c r="DI1896" s="7" t="s">
        <v>42</v>
      </c>
      <c r="DJ1896" s="7" t="s">
        <v>42</v>
      </c>
      <c r="DK1896" s="7" t="s">
        <v>42</v>
      </c>
      <c r="DL1896" s="7" t="s">
        <v>42</v>
      </c>
      <c r="DM1896" s="7" t="s">
        <v>42</v>
      </c>
      <c r="DN1896" s="7" t="s">
        <v>42</v>
      </c>
      <c r="DO1896" s="7" t="s">
        <v>42</v>
      </c>
      <c r="DP1896" s="7" t="s">
        <v>42</v>
      </c>
      <c r="DQ1896" s="7" t="s">
        <v>42</v>
      </c>
      <c r="DR1896" s="7" t="s">
        <v>42</v>
      </c>
      <c r="DS1896" s="7" t="s">
        <v>42</v>
      </c>
      <c r="DT1896" s="7" t="s">
        <v>42</v>
      </c>
      <c r="DU1896" s="7" t="s">
        <v>42</v>
      </c>
      <c r="DV1896" s="7" t="s">
        <v>42</v>
      </c>
      <c r="DW1896" s="7" t="s">
        <v>42</v>
      </c>
      <c r="DX1896" s="7" t="s">
        <v>42</v>
      </c>
      <c r="DY1896" s="7" t="s">
        <v>42</v>
      </c>
      <c r="DZ1896" s="7" t="s">
        <v>42</v>
      </c>
      <c r="EA1896" s="7" t="s">
        <v>42</v>
      </c>
      <c r="EB1896" s="7" t="s">
        <v>42</v>
      </c>
      <c r="EC1896" s="7" t="s">
        <v>42</v>
      </c>
      <c r="ED1896" s="7" t="s">
        <v>42</v>
      </c>
      <c r="EE1896" s="7" t="s">
        <v>42</v>
      </c>
      <c r="EF1896" s="7" t="s">
        <v>42</v>
      </c>
      <c r="EG1896" s="7" t="s">
        <v>42</v>
      </c>
      <c r="EH1896" s="7" t="s">
        <v>42</v>
      </c>
      <c r="EI1896" s="7" t="s">
        <v>42</v>
      </c>
      <c r="EJ1896" s="7" t="s">
        <v>42</v>
      </c>
      <c r="EK1896" s="7" t="s">
        <v>42</v>
      </c>
      <c r="EL1896" s="7" t="s">
        <v>42</v>
      </c>
      <c r="EM1896" s="7" t="s">
        <v>42</v>
      </c>
      <c r="EN1896" s="7" t="s">
        <v>42</v>
      </c>
      <c r="EO1896" s="7" t="s">
        <v>42</v>
      </c>
      <c r="EP1896" s="7" t="s">
        <v>42</v>
      </c>
      <c r="EQ1896" s="7" t="s">
        <v>42</v>
      </c>
      <c r="ER1896" s="7" t="s">
        <v>42</v>
      </c>
      <c r="ES1896" s="7" t="s">
        <v>42</v>
      </c>
      <c r="ET1896" s="7" t="s">
        <v>42</v>
      </c>
      <c r="EU1896" s="7" t="s">
        <v>42</v>
      </c>
      <c r="EV1896" s="7" t="s">
        <v>42</v>
      </c>
      <c r="EW1896" s="7" t="s">
        <v>42</v>
      </c>
      <c r="EX1896" s="7" t="s">
        <v>42</v>
      </c>
      <c r="EY1896" s="7" t="s">
        <v>42</v>
      </c>
      <c r="EZ1896" s="7" t="s">
        <v>42</v>
      </c>
      <c r="FA1896" s="7" t="s">
        <v>42</v>
      </c>
      <c r="FB1896" s="7" t="s">
        <v>42</v>
      </c>
      <c r="FC1896" s="7" t="s">
        <v>42</v>
      </c>
      <c r="FD1896" s="7" t="s">
        <v>42</v>
      </c>
      <c r="FE1896" s="7" t="s">
        <v>42</v>
      </c>
      <c r="FF1896" s="7" t="s">
        <v>42</v>
      </c>
      <c r="FG1896" s="7" t="s">
        <v>42</v>
      </c>
      <c r="FH1896" s="7" t="s">
        <v>42</v>
      </c>
      <c r="FI1896" s="7" t="s">
        <v>42</v>
      </c>
      <c r="FJ1896" s="7" t="s">
        <v>42</v>
      </c>
      <c r="FK1896" s="7" t="s">
        <v>42</v>
      </c>
      <c r="FL1896" s="7" t="s">
        <v>42</v>
      </c>
      <c r="FM1896" s="7" t="s">
        <v>42</v>
      </c>
      <c r="FN1896" s="7" t="s">
        <v>42</v>
      </c>
      <c r="FO1896" s="7" t="s">
        <v>42</v>
      </c>
      <c r="FP1896" s="7" t="s">
        <v>42</v>
      </c>
      <c r="FQ1896" s="7" t="s">
        <v>42</v>
      </c>
      <c r="FR1896" s="7" t="s">
        <v>42</v>
      </c>
      <c r="FS1896" s="7" t="s">
        <v>42</v>
      </c>
      <c r="FT1896" s="7" t="s">
        <v>42</v>
      </c>
      <c r="FU1896" s="7" t="s">
        <v>42</v>
      </c>
      <c r="FV1896" s="7" t="s">
        <v>42</v>
      </c>
      <c r="FW1896" s="7" t="s">
        <v>42</v>
      </c>
      <c r="FX1896" s="7" t="s">
        <v>42</v>
      </c>
      <c r="FY1896" s="7" t="s">
        <v>42</v>
      </c>
      <c r="FZ1896" s="7" t="s">
        <v>42</v>
      </c>
      <c r="GA1896" s="7" t="s">
        <v>42</v>
      </c>
      <c r="GB1896" s="7" t="s">
        <v>42</v>
      </c>
      <c r="GC1896" s="7" t="s">
        <v>42</v>
      </c>
      <c r="GD1896" s="7" t="s">
        <v>42</v>
      </c>
      <c r="GE1896" s="7" t="s">
        <v>42</v>
      </c>
      <c r="GF1896" s="7" t="s">
        <v>42</v>
      </c>
      <c r="GG1896" s="7" t="s">
        <v>42</v>
      </c>
      <c r="GH1896" s="7" t="s">
        <v>42</v>
      </c>
      <c r="GI1896" s="7" t="s">
        <v>42</v>
      </c>
      <c r="GJ1896" s="7" t="s">
        <v>42</v>
      </c>
      <c r="GK1896" s="7" t="s">
        <v>42</v>
      </c>
      <c r="GL1896" s="7" t="s">
        <v>42</v>
      </c>
      <c r="GM1896" s="7" t="s">
        <v>42</v>
      </c>
      <c r="GN1896" s="7" t="s">
        <v>42</v>
      </c>
      <c r="GO1896" s="7" t="s">
        <v>42</v>
      </c>
      <c r="GP1896" s="7" t="s">
        <v>42</v>
      </c>
      <c r="GQ1896" s="7" t="s">
        <v>42</v>
      </c>
      <c r="GR1896" s="7" t="s">
        <v>42</v>
      </c>
      <c r="GS1896" s="7" t="s">
        <v>42</v>
      </c>
      <c r="GT1896" s="7" t="s">
        <v>42</v>
      </c>
      <c r="GU1896" s="7" t="s">
        <v>42</v>
      </c>
      <c r="GV1896" s="7" t="s">
        <v>42</v>
      </c>
      <c r="GW1896" s="7" t="s">
        <v>42</v>
      </c>
      <c r="GX1896" s="7" t="s">
        <v>42</v>
      </c>
      <c r="GY1896" s="7" t="s">
        <v>42</v>
      </c>
      <c r="GZ1896" s="7" t="s">
        <v>42</v>
      </c>
      <c r="HA1896" s="7" t="s">
        <v>42</v>
      </c>
      <c r="HB1896" s="7" t="s">
        <v>42</v>
      </c>
      <c r="HC1896" s="7" t="s">
        <v>42</v>
      </c>
      <c r="HD1896" s="7" t="s">
        <v>42</v>
      </c>
      <c r="HE1896" s="7" t="s">
        <v>42</v>
      </c>
      <c r="HF1896" s="7" t="s">
        <v>42</v>
      </c>
      <c r="HG1896" s="7" t="s">
        <v>42</v>
      </c>
      <c r="HH1896" s="7" t="s">
        <v>42</v>
      </c>
      <c r="HI1896" s="7" t="s">
        <v>42</v>
      </c>
      <c r="HJ1896" s="7" t="s">
        <v>42</v>
      </c>
      <c r="HK1896" s="7" t="s">
        <v>42</v>
      </c>
      <c r="HL1896" s="7" t="s">
        <v>42</v>
      </c>
      <c r="HM1896" s="7" t="s">
        <v>42</v>
      </c>
      <c r="HN1896" s="7" t="s">
        <v>42</v>
      </c>
      <c r="HO1896" s="7" t="s">
        <v>42</v>
      </c>
      <c r="HP1896" s="7" t="s">
        <v>42</v>
      </c>
      <c r="HQ1896" s="7" t="s">
        <v>42</v>
      </c>
      <c r="HR1896" s="7" t="s">
        <v>42</v>
      </c>
      <c r="HS1896" s="7" t="s">
        <v>42</v>
      </c>
      <c r="HT1896" s="7" t="s">
        <v>42</v>
      </c>
      <c r="HU1896" s="7" t="s">
        <v>42</v>
      </c>
      <c r="HV1896" s="7" t="s">
        <v>42</v>
      </c>
      <c r="HW1896" s="7" t="s">
        <v>42</v>
      </c>
      <c r="HX1896" s="7" t="s">
        <v>42</v>
      </c>
      <c r="HY1896" s="7" t="s">
        <v>42</v>
      </c>
      <c r="HZ1896" s="7" t="s">
        <v>42</v>
      </c>
      <c r="IA1896" s="7" t="s">
        <v>42</v>
      </c>
      <c r="IB1896" s="7" t="s">
        <v>42</v>
      </c>
      <c r="IC1896" s="7" t="s">
        <v>42</v>
      </c>
      <c r="ID1896" s="7" t="s">
        <v>42</v>
      </c>
      <c r="IE1896" s="7" t="s">
        <v>42</v>
      </c>
      <c r="IF1896" s="7" t="s">
        <v>42</v>
      </c>
      <c r="IG1896" s="7" t="s">
        <v>42</v>
      </c>
      <c r="IH1896" s="7" t="s">
        <v>42</v>
      </c>
      <c r="II1896" s="7" t="s">
        <v>42</v>
      </c>
      <c r="IJ1896" s="7" t="s">
        <v>42</v>
      </c>
      <c r="IK1896" s="7" t="s">
        <v>42</v>
      </c>
      <c r="IL1896" s="7" t="s">
        <v>42</v>
      </c>
      <c r="IM1896" s="7" t="s">
        <v>42</v>
      </c>
      <c r="IN1896" s="7" t="s">
        <v>42</v>
      </c>
      <c r="IO1896" s="7" t="s">
        <v>42</v>
      </c>
      <c r="IP1896" s="7" t="s">
        <v>42</v>
      </c>
      <c r="IQ1896" s="7" t="s">
        <v>42</v>
      </c>
      <c r="IR1896" s="7" t="s">
        <v>42</v>
      </c>
      <c r="IS1896" s="7" t="s">
        <v>42</v>
      </c>
      <c r="IT1896" s="7" t="s">
        <v>42</v>
      </c>
      <c r="IU1896" s="7" t="s">
        <v>42</v>
      </c>
      <c r="IV1896" s="7" t="s">
        <v>42</v>
      </c>
      <c r="IW1896" s="7" t="s">
        <v>42</v>
      </c>
      <c r="IX1896" s="7" t="s">
        <v>42</v>
      </c>
      <c r="IY1896" s="7" t="s">
        <v>42</v>
      </c>
      <c r="IZ1896" s="7" t="s">
        <v>42</v>
      </c>
      <c r="JA1896" s="7" t="s">
        <v>42</v>
      </c>
      <c r="JB1896" s="7" t="s">
        <v>42</v>
      </c>
      <c r="JC1896" s="7" t="s">
        <v>42</v>
      </c>
      <c r="JD1896" s="7" t="s">
        <v>42</v>
      </c>
      <c r="JE1896" s="7" t="s">
        <v>42</v>
      </c>
      <c r="JF1896" s="7" t="s">
        <v>42</v>
      </c>
      <c r="JG1896" s="7" t="s">
        <v>42</v>
      </c>
      <c r="JH1896" s="7" t="s">
        <v>42</v>
      </c>
      <c r="JI1896" s="7" t="s">
        <v>42</v>
      </c>
      <c r="JJ1896" s="7" t="s">
        <v>42</v>
      </c>
      <c r="JK1896" s="7" t="s">
        <v>42</v>
      </c>
      <c r="JL1896" s="7" t="s">
        <v>42</v>
      </c>
      <c r="JM1896" s="7" t="s">
        <v>42</v>
      </c>
      <c r="JN1896" s="7" t="s">
        <v>42</v>
      </c>
      <c r="JO1896" s="14" t="s">
        <v>42</v>
      </c>
      <c r="JP1896" s="14" t="s">
        <v>42</v>
      </c>
      <c r="JQ1896" s="14" t="s">
        <v>42</v>
      </c>
      <c r="JR1896" s="14" t="s">
        <v>42</v>
      </c>
      <c r="JS1896" s="14" t="s">
        <v>42</v>
      </c>
      <c r="JT1896" s="14" t="s">
        <v>42</v>
      </c>
      <c r="JU1896" s="14" t="s">
        <v>42</v>
      </c>
      <c r="JV1896" s="14" t="s">
        <v>42</v>
      </c>
      <c r="JW1896" s="14" t="s">
        <v>42</v>
      </c>
      <c r="JX1896" s="14" t="s">
        <v>42</v>
      </c>
      <c r="JY1896" s="14" t="s">
        <v>42</v>
      </c>
      <c r="JZ1896" s="14" t="s">
        <v>42</v>
      </c>
    </row>
    <row r="1897" spans="1:286" s="29" customFormat="1" ht="15" customHeight="1" x14ac:dyDescent="0.25">
      <c r="A1897" s="25" t="s">
        <v>3929</v>
      </c>
      <c r="B1897" s="41" t="s">
        <v>3930</v>
      </c>
      <c r="C1897" s="45">
        <v>100</v>
      </c>
      <c r="D1897" s="7">
        <v>0</v>
      </c>
      <c r="E1897" s="7">
        <v>6</v>
      </c>
      <c r="F1897" s="7">
        <v>0</v>
      </c>
      <c r="G1897" s="7">
        <v>6</v>
      </c>
      <c r="H1897" s="7">
        <v>0</v>
      </c>
      <c r="I1897" s="7">
        <v>6</v>
      </c>
      <c r="J1897" s="7">
        <v>0</v>
      </c>
      <c r="K1897" s="7">
        <v>6</v>
      </c>
      <c r="L1897" s="7">
        <v>0</v>
      </c>
      <c r="M1897" s="7">
        <v>6</v>
      </c>
      <c r="N1897" s="7">
        <v>0</v>
      </c>
      <c r="O1897" s="7">
        <v>6</v>
      </c>
      <c r="P1897" s="7">
        <v>0</v>
      </c>
      <c r="Q1897" s="7">
        <v>6</v>
      </c>
      <c r="R1897" s="7">
        <v>0</v>
      </c>
      <c r="S1897" s="7">
        <v>6</v>
      </c>
      <c r="T1897" s="7">
        <v>0</v>
      </c>
      <c r="U1897" s="7">
        <v>6</v>
      </c>
      <c r="V1897" s="7">
        <v>0</v>
      </c>
      <c r="W1897" s="7">
        <v>6</v>
      </c>
      <c r="X1897" s="7">
        <v>0</v>
      </c>
      <c r="Y1897" s="7">
        <v>6</v>
      </c>
      <c r="Z1897" s="7">
        <v>0</v>
      </c>
      <c r="AA1897" s="7">
        <v>6</v>
      </c>
      <c r="AB1897" s="7">
        <v>0</v>
      </c>
      <c r="AC1897" s="7">
        <v>6</v>
      </c>
      <c r="AD1897" s="7" t="s">
        <v>42</v>
      </c>
      <c r="AE1897" s="7" t="s">
        <v>42</v>
      </c>
      <c r="AF1897" s="7" t="s">
        <v>42</v>
      </c>
      <c r="AG1897" s="7" t="s">
        <v>42</v>
      </c>
      <c r="AH1897" s="7" t="s">
        <v>42</v>
      </c>
      <c r="AI1897" s="7" t="s">
        <v>42</v>
      </c>
      <c r="AJ1897" s="7" t="s">
        <v>42</v>
      </c>
      <c r="AK1897" s="7" t="s">
        <v>42</v>
      </c>
      <c r="AL1897" s="7" t="s">
        <v>42</v>
      </c>
      <c r="AM1897" s="7" t="s">
        <v>42</v>
      </c>
      <c r="AN1897" s="7">
        <v>0</v>
      </c>
      <c r="AO1897" s="7">
        <v>6</v>
      </c>
      <c r="AP1897" s="7">
        <v>0</v>
      </c>
      <c r="AQ1897" s="7">
        <v>6</v>
      </c>
      <c r="AR1897" s="7">
        <v>0</v>
      </c>
      <c r="AS1897" s="7">
        <v>6</v>
      </c>
      <c r="AT1897" s="7">
        <v>0</v>
      </c>
      <c r="AU1897" s="7">
        <v>6</v>
      </c>
      <c r="AV1897" s="7">
        <v>0</v>
      </c>
      <c r="AW1897" s="7">
        <v>6</v>
      </c>
      <c r="AX1897" s="7">
        <v>0</v>
      </c>
      <c r="AY1897" s="7">
        <v>6</v>
      </c>
      <c r="AZ1897" s="7">
        <v>0</v>
      </c>
      <c r="BA1897" s="7">
        <v>6</v>
      </c>
      <c r="BB1897" s="7">
        <v>0</v>
      </c>
      <c r="BC1897" s="7">
        <v>6</v>
      </c>
      <c r="BD1897" s="7">
        <v>0</v>
      </c>
      <c r="BE1897" s="7">
        <v>6</v>
      </c>
      <c r="BF1897" s="7">
        <v>0</v>
      </c>
      <c r="BG1897" s="7">
        <v>6</v>
      </c>
      <c r="BH1897" s="7">
        <v>0</v>
      </c>
      <c r="BI1897" s="7">
        <v>6</v>
      </c>
      <c r="BJ1897" s="7">
        <v>0</v>
      </c>
      <c r="BK1897" s="7">
        <v>6</v>
      </c>
      <c r="BL1897" s="7">
        <v>0</v>
      </c>
      <c r="BM1897" s="7">
        <v>6</v>
      </c>
      <c r="BN1897" s="7">
        <v>0</v>
      </c>
      <c r="BO1897" s="7">
        <v>6</v>
      </c>
      <c r="BP1897" s="7">
        <v>0</v>
      </c>
      <c r="BQ1897" s="7">
        <v>6</v>
      </c>
      <c r="BR1897" s="7">
        <v>0</v>
      </c>
      <c r="BS1897" s="7">
        <v>6</v>
      </c>
      <c r="BT1897" s="7">
        <v>0</v>
      </c>
      <c r="BU1897" s="7">
        <v>6</v>
      </c>
      <c r="BV1897" s="7">
        <v>0</v>
      </c>
      <c r="BW1897" s="7">
        <v>6</v>
      </c>
      <c r="BX1897" s="7">
        <v>0</v>
      </c>
      <c r="BY1897" s="7">
        <v>6</v>
      </c>
      <c r="BZ1897" s="7">
        <v>0</v>
      </c>
      <c r="CA1897" s="7">
        <v>6</v>
      </c>
      <c r="CB1897" s="7">
        <v>0</v>
      </c>
      <c r="CC1897" s="7">
        <v>6</v>
      </c>
      <c r="CD1897" s="7">
        <v>0</v>
      </c>
      <c r="CE1897" s="7">
        <v>6</v>
      </c>
      <c r="CF1897" s="7">
        <v>0</v>
      </c>
      <c r="CG1897" s="7">
        <v>6</v>
      </c>
      <c r="CH1897" s="7">
        <v>0</v>
      </c>
      <c r="CI1897" s="7">
        <v>6</v>
      </c>
      <c r="CJ1897" s="7">
        <v>0</v>
      </c>
      <c r="CK1897" s="7">
        <v>6</v>
      </c>
      <c r="CL1897" s="7">
        <v>6</v>
      </c>
      <c r="CM1897" s="7">
        <v>0</v>
      </c>
      <c r="CN1897" s="7">
        <v>0</v>
      </c>
      <c r="CO1897" s="7">
        <v>6</v>
      </c>
      <c r="CP1897" s="7">
        <v>0</v>
      </c>
      <c r="CQ1897" s="7">
        <v>6</v>
      </c>
      <c r="CR1897" s="7">
        <v>0</v>
      </c>
      <c r="CS1897" s="7">
        <v>6</v>
      </c>
      <c r="CT1897" s="7">
        <v>0</v>
      </c>
      <c r="CU1897" s="7">
        <v>6</v>
      </c>
      <c r="CV1897" s="7">
        <v>0</v>
      </c>
      <c r="CW1897" s="7">
        <v>6</v>
      </c>
      <c r="CX1897" s="7">
        <v>0</v>
      </c>
      <c r="CY1897" s="7">
        <v>6</v>
      </c>
      <c r="CZ1897" s="7">
        <v>0</v>
      </c>
      <c r="DA1897" s="7">
        <v>6</v>
      </c>
      <c r="DB1897" s="7">
        <v>0</v>
      </c>
      <c r="DC1897" s="7">
        <v>6</v>
      </c>
      <c r="DD1897" s="7">
        <v>0</v>
      </c>
      <c r="DE1897" s="7">
        <v>6</v>
      </c>
      <c r="DF1897" s="7">
        <v>0</v>
      </c>
      <c r="DG1897" s="7">
        <v>6</v>
      </c>
      <c r="DH1897" s="7">
        <v>0</v>
      </c>
      <c r="DI1897" s="7">
        <v>6</v>
      </c>
      <c r="DJ1897" s="7">
        <v>0</v>
      </c>
      <c r="DK1897" s="7">
        <v>6</v>
      </c>
      <c r="DL1897" s="7">
        <v>0</v>
      </c>
      <c r="DM1897" s="7">
        <v>6</v>
      </c>
      <c r="DN1897" s="7">
        <v>0</v>
      </c>
      <c r="DO1897" s="7">
        <v>6</v>
      </c>
      <c r="DP1897" s="7">
        <v>0</v>
      </c>
      <c r="DQ1897" s="7">
        <v>6</v>
      </c>
      <c r="DR1897" s="7">
        <v>0</v>
      </c>
      <c r="DS1897" s="7">
        <v>6</v>
      </c>
      <c r="DT1897" s="7">
        <v>0</v>
      </c>
      <c r="DU1897" s="7">
        <v>6</v>
      </c>
      <c r="DV1897" s="7">
        <v>0</v>
      </c>
      <c r="DW1897" s="7">
        <v>6</v>
      </c>
      <c r="DX1897" s="7">
        <v>0</v>
      </c>
      <c r="DY1897" s="7">
        <v>6</v>
      </c>
      <c r="DZ1897" s="7">
        <v>0</v>
      </c>
      <c r="EA1897" s="7">
        <v>6</v>
      </c>
      <c r="EB1897" s="7">
        <v>0</v>
      </c>
      <c r="EC1897" s="7">
        <v>6</v>
      </c>
      <c r="ED1897" s="7">
        <v>0</v>
      </c>
      <c r="EE1897" s="7">
        <v>6</v>
      </c>
      <c r="EF1897" s="7">
        <v>0</v>
      </c>
      <c r="EG1897" s="7">
        <v>6</v>
      </c>
      <c r="EH1897" s="7">
        <v>0</v>
      </c>
      <c r="EI1897" s="7">
        <v>5</v>
      </c>
      <c r="EJ1897" s="7">
        <v>3</v>
      </c>
      <c r="EK1897" s="7">
        <v>3</v>
      </c>
      <c r="EL1897" s="7">
        <v>0</v>
      </c>
      <c r="EM1897" s="7">
        <v>6</v>
      </c>
      <c r="EN1897" s="7">
        <v>1</v>
      </c>
      <c r="EO1897" s="7">
        <v>5</v>
      </c>
      <c r="EP1897" s="7">
        <v>1</v>
      </c>
      <c r="EQ1897" s="7">
        <v>5</v>
      </c>
      <c r="ER1897" s="7">
        <v>0</v>
      </c>
      <c r="ES1897" s="7">
        <v>6</v>
      </c>
      <c r="ET1897" s="7" t="s">
        <v>42</v>
      </c>
      <c r="EU1897" s="7" t="s">
        <v>42</v>
      </c>
      <c r="EV1897" s="7" t="s">
        <v>42</v>
      </c>
      <c r="EW1897" s="7" t="s">
        <v>42</v>
      </c>
      <c r="EX1897" s="7" t="s">
        <v>42</v>
      </c>
      <c r="EY1897" s="7" t="s">
        <v>42</v>
      </c>
      <c r="EZ1897" s="7" t="s">
        <v>42</v>
      </c>
      <c r="FA1897" s="7" t="s">
        <v>42</v>
      </c>
      <c r="FB1897" s="7" t="s">
        <v>42</v>
      </c>
      <c r="FC1897" s="7" t="s">
        <v>42</v>
      </c>
      <c r="FD1897" s="7" t="s">
        <v>42</v>
      </c>
      <c r="FE1897" s="7">
        <v>0</v>
      </c>
      <c r="FF1897" s="7">
        <v>6</v>
      </c>
      <c r="FG1897" s="7">
        <v>0</v>
      </c>
      <c r="FH1897" s="7">
        <v>6</v>
      </c>
      <c r="FI1897" s="7" t="s">
        <v>42</v>
      </c>
      <c r="FJ1897" s="7" t="s">
        <v>42</v>
      </c>
      <c r="FK1897" s="7" t="s">
        <v>42</v>
      </c>
      <c r="FL1897" s="7" t="s">
        <v>42</v>
      </c>
      <c r="FM1897" s="7" t="s">
        <v>42</v>
      </c>
      <c r="FN1897" s="7" t="s">
        <v>42</v>
      </c>
      <c r="FO1897" s="7" t="s">
        <v>42</v>
      </c>
      <c r="FP1897" s="7" t="s">
        <v>42</v>
      </c>
      <c r="FQ1897" s="7" t="s">
        <v>42</v>
      </c>
      <c r="FR1897" s="7" t="s">
        <v>42</v>
      </c>
      <c r="FS1897" s="7" t="s">
        <v>42</v>
      </c>
      <c r="FT1897" s="7" t="s">
        <v>42</v>
      </c>
      <c r="FU1897" s="7" t="s">
        <v>42</v>
      </c>
      <c r="FV1897" s="7" t="s">
        <v>42</v>
      </c>
      <c r="FW1897" s="7" t="s">
        <v>42</v>
      </c>
      <c r="FX1897" s="7" t="s">
        <v>42</v>
      </c>
      <c r="FY1897" s="7" t="s">
        <v>42</v>
      </c>
      <c r="FZ1897" s="7" t="s">
        <v>42</v>
      </c>
      <c r="GA1897" s="7" t="s">
        <v>42</v>
      </c>
      <c r="GB1897" s="7" t="s">
        <v>42</v>
      </c>
      <c r="GC1897" s="7" t="s">
        <v>42</v>
      </c>
      <c r="GD1897" s="7" t="s">
        <v>42</v>
      </c>
      <c r="GE1897" s="7" t="s">
        <v>42</v>
      </c>
      <c r="GF1897" s="7" t="s">
        <v>42</v>
      </c>
      <c r="GG1897" s="7" t="s">
        <v>42</v>
      </c>
      <c r="GH1897" s="7" t="s">
        <v>42</v>
      </c>
      <c r="GI1897" s="7" t="s">
        <v>42</v>
      </c>
      <c r="GJ1897" s="7" t="s">
        <v>42</v>
      </c>
      <c r="GK1897" s="7">
        <v>1</v>
      </c>
      <c r="GL1897" s="7">
        <v>5</v>
      </c>
      <c r="GM1897" s="7">
        <v>2</v>
      </c>
      <c r="GN1897" s="7">
        <v>4</v>
      </c>
      <c r="GO1897" s="7">
        <v>0</v>
      </c>
      <c r="GP1897" s="7">
        <v>6</v>
      </c>
      <c r="GQ1897" s="7">
        <v>1</v>
      </c>
      <c r="GR1897" s="7">
        <v>5</v>
      </c>
      <c r="GS1897" s="7">
        <v>0</v>
      </c>
      <c r="GT1897" s="7">
        <v>6</v>
      </c>
      <c r="GU1897" s="7">
        <v>1</v>
      </c>
      <c r="GV1897" s="7">
        <v>5</v>
      </c>
      <c r="GW1897" s="7">
        <v>0</v>
      </c>
      <c r="GX1897" s="7">
        <v>6</v>
      </c>
      <c r="GY1897" s="7">
        <v>2</v>
      </c>
      <c r="GZ1897" s="7">
        <v>4</v>
      </c>
      <c r="HA1897" s="7">
        <v>0</v>
      </c>
      <c r="HB1897" s="7">
        <v>6</v>
      </c>
      <c r="HC1897" s="7">
        <v>1</v>
      </c>
      <c r="HD1897" s="7">
        <v>5</v>
      </c>
      <c r="HE1897" s="7">
        <v>0</v>
      </c>
      <c r="HF1897" s="7">
        <v>6</v>
      </c>
      <c r="HG1897" s="7">
        <v>1</v>
      </c>
      <c r="HH1897" s="7">
        <v>5</v>
      </c>
      <c r="HI1897" s="7">
        <v>1</v>
      </c>
      <c r="HJ1897" s="7">
        <v>5</v>
      </c>
      <c r="HK1897" s="7">
        <v>0</v>
      </c>
      <c r="HL1897" s="7">
        <v>6</v>
      </c>
      <c r="HM1897" s="7">
        <v>0</v>
      </c>
      <c r="HN1897" s="7">
        <v>6</v>
      </c>
      <c r="HO1897" s="7">
        <v>0</v>
      </c>
      <c r="HP1897" s="7">
        <v>6</v>
      </c>
      <c r="HQ1897" s="7">
        <v>0</v>
      </c>
      <c r="HR1897" s="7">
        <v>6</v>
      </c>
      <c r="HS1897" s="7">
        <v>0</v>
      </c>
      <c r="HT1897" s="7">
        <v>6</v>
      </c>
      <c r="HU1897" s="7">
        <v>0</v>
      </c>
      <c r="HV1897" s="7">
        <v>6</v>
      </c>
      <c r="HW1897" s="7">
        <v>0</v>
      </c>
      <c r="HX1897" s="7">
        <v>6</v>
      </c>
      <c r="HY1897" s="7">
        <v>0</v>
      </c>
      <c r="HZ1897" s="7">
        <v>6</v>
      </c>
      <c r="IA1897" s="7">
        <v>0</v>
      </c>
      <c r="IB1897" s="7">
        <v>6</v>
      </c>
      <c r="IC1897" s="7" t="s">
        <v>42</v>
      </c>
      <c r="ID1897" s="7" t="s">
        <v>42</v>
      </c>
      <c r="IE1897" s="7" t="s">
        <v>42</v>
      </c>
      <c r="IF1897" s="7" t="s">
        <v>42</v>
      </c>
      <c r="IG1897" s="7">
        <v>0</v>
      </c>
      <c r="IH1897" s="7">
        <v>6</v>
      </c>
      <c r="II1897" s="7">
        <v>0</v>
      </c>
      <c r="IJ1897" s="7">
        <v>6</v>
      </c>
      <c r="IK1897" s="7">
        <v>0</v>
      </c>
      <c r="IL1897" s="7">
        <v>6</v>
      </c>
      <c r="IM1897" s="7">
        <v>0</v>
      </c>
      <c r="IN1897" s="7">
        <v>6</v>
      </c>
      <c r="IO1897" s="7">
        <v>0</v>
      </c>
      <c r="IP1897" s="7">
        <v>6</v>
      </c>
      <c r="IQ1897" s="7">
        <v>0</v>
      </c>
      <c r="IR1897" s="7">
        <v>5</v>
      </c>
      <c r="IS1897" s="7" t="s">
        <v>42</v>
      </c>
      <c r="IT1897" s="7" t="s">
        <v>42</v>
      </c>
      <c r="IU1897" s="7" t="s">
        <v>42</v>
      </c>
      <c r="IV1897" s="7" t="s">
        <v>42</v>
      </c>
      <c r="IW1897" s="7" t="s">
        <v>42</v>
      </c>
      <c r="IX1897" s="7" t="s">
        <v>42</v>
      </c>
      <c r="IY1897" s="7" t="s">
        <v>42</v>
      </c>
      <c r="IZ1897" s="7" t="s">
        <v>42</v>
      </c>
      <c r="JA1897" s="7" t="s">
        <v>42</v>
      </c>
      <c r="JB1897" s="7" t="s">
        <v>42</v>
      </c>
      <c r="JC1897" s="7" t="s">
        <v>42</v>
      </c>
      <c r="JD1897" s="7" t="s">
        <v>42</v>
      </c>
      <c r="JE1897" s="7" t="s">
        <v>42</v>
      </c>
      <c r="JF1897" s="7" t="s">
        <v>42</v>
      </c>
      <c r="JG1897" s="7" t="s">
        <v>42</v>
      </c>
      <c r="JH1897" s="7" t="s">
        <v>42</v>
      </c>
      <c r="JI1897" s="7" t="s">
        <v>42</v>
      </c>
      <c r="JJ1897" s="7" t="s">
        <v>42</v>
      </c>
      <c r="JK1897" s="7" t="s">
        <v>42</v>
      </c>
      <c r="JL1897" s="7" t="s">
        <v>42</v>
      </c>
      <c r="JM1897" s="7" t="s">
        <v>42</v>
      </c>
      <c r="JN1897" s="7" t="s">
        <v>42</v>
      </c>
      <c r="JO1897" s="14" t="s">
        <v>42</v>
      </c>
      <c r="JP1897" s="14" t="s">
        <v>42</v>
      </c>
      <c r="JQ1897" s="14" t="s">
        <v>42</v>
      </c>
      <c r="JR1897" s="14" t="s">
        <v>42</v>
      </c>
      <c r="JS1897" s="14" t="s">
        <v>42</v>
      </c>
      <c r="JT1897" s="14" t="s">
        <v>42</v>
      </c>
      <c r="JU1897" s="14" t="s">
        <v>42</v>
      </c>
      <c r="JV1897" s="14" t="s">
        <v>42</v>
      </c>
      <c r="JW1897" s="14" t="s">
        <v>42</v>
      </c>
      <c r="JX1897" s="14" t="s">
        <v>42</v>
      </c>
      <c r="JY1897" s="14" t="s">
        <v>42</v>
      </c>
      <c r="JZ1897" s="14" t="s">
        <v>42</v>
      </c>
    </row>
    <row r="1898" spans="1:286" s="29" customFormat="1" ht="15" customHeight="1" x14ac:dyDescent="0.25">
      <c r="A1898" s="25" t="s">
        <v>3931</v>
      </c>
      <c r="B1898" s="41" t="s">
        <v>3932</v>
      </c>
      <c r="C1898" s="45">
        <v>100</v>
      </c>
      <c r="D1898" s="7">
        <v>0</v>
      </c>
      <c r="E1898" s="7">
        <v>5</v>
      </c>
      <c r="F1898" s="7">
        <v>0</v>
      </c>
      <c r="G1898" s="7">
        <v>5</v>
      </c>
      <c r="H1898" s="7">
        <v>0</v>
      </c>
      <c r="I1898" s="7">
        <v>5</v>
      </c>
      <c r="J1898" s="7">
        <v>0</v>
      </c>
      <c r="K1898" s="7">
        <v>5</v>
      </c>
      <c r="L1898" s="7">
        <v>0</v>
      </c>
      <c r="M1898" s="7">
        <v>5</v>
      </c>
      <c r="N1898" s="7">
        <v>0</v>
      </c>
      <c r="O1898" s="7">
        <v>5</v>
      </c>
      <c r="P1898" s="7">
        <v>0</v>
      </c>
      <c r="Q1898" s="7">
        <v>5</v>
      </c>
      <c r="R1898" s="7">
        <v>0</v>
      </c>
      <c r="S1898" s="7">
        <v>5</v>
      </c>
      <c r="T1898" s="7">
        <v>0</v>
      </c>
      <c r="U1898" s="7">
        <v>5</v>
      </c>
      <c r="V1898" s="7">
        <v>0</v>
      </c>
      <c r="W1898" s="7">
        <v>5</v>
      </c>
      <c r="X1898" s="7">
        <v>0</v>
      </c>
      <c r="Y1898" s="7">
        <v>5</v>
      </c>
      <c r="Z1898" s="7" t="s">
        <v>42</v>
      </c>
      <c r="AA1898" s="7" t="s">
        <v>42</v>
      </c>
      <c r="AB1898" s="7">
        <v>0</v>
      </c>
      <c r="AC1898" s="7">
        <v>5</v>
      </c>
      <c r="AD1898" s="7" t="s">
        <v>42</v>
      </c>
      <c r="AE1898" s="7" t="s">
        <v>42</v>
      </c>
      <c r="AF1898" s="7" t="s">
        <v>42</v>
      </c>
      <c r="AG1898" s="7" t="s">
        <v>42</v>
      </c>
      <c r="AH1898" s="7" t="s">
        <v>42</v>
      </c>
      <c r="AI1898" s="7" t="s">
        <v>42</v>
      </c>
      <c r="AJ1898" s="7" t="s">
        <v>42</v>
      </c>
      <c r="AK1898" s="7" t="s">
        <v>42</v>
      </c>
      <c r="AL1898" s="7" t="s">
        <v>42</v>
      </c>
      <c r="AM1898" s="7" t="s">
        <v>42</v>
      </c>
      <c r="AN1898" s="7" t="s">
        <v>42</v>
      </c>
      <c r="AO1898" s="7" t="s">
        <v>42</v>
      </c>
      <c r="AP1898" s="7">
        <v>0</v>
      </c>
      <c r="AQ1898" s="7">
        <v>5</v>
      </c>
      <c r="AR1898" s="7">
        <v>0</v>
      </c>
      <c r="AS1898" s="7">
        <v>5</v>
      </c>
      <c r="AT1898" s="7">
        <v>0</v>
      </c>
      <c r="AU1898" s="7">
        <v>5</v>
      </c>
      <c r="AV1898" s="7">
        <v>0</v>
      </c>
      <c r="AW1898" s="7">
        <v>5</v>
      </c>
      <c r="AX1898" s="7">
        <v>0</v>
      </c>
      <c r="AY1898" s="7">
        <v>5</v>
      </c>
      <c r="AZ1898" s="7">
        <v>0</v>
      </c>
      <c r="BA1898" s="7">
        <v>5</v>
      </c>
      <c r="BB1898" s="7">
        <v>0</v>
      </c>
      <c r="BC1898" s="7">
        <v>5</v>
      </c>
      <c r="BD1898" s="7">
        <v>0</v>
      </c>
      <c r="BE1898" s="7">
        <v>5</v>
      </c>
      <c r="BF1898" s="7">
        <v>1</v>
      </c>
      <c r="BG1898" s="7">
        <v>4</v>
      </c>
      <c r="BH1898" s="7">
        <v>1</v>
      </c>
      <c r="BI1898" s="7">
        <v>4</v>
      </c>
      <c r="BJ1898" s="7">
        <v>0</v>
      </c>
      <c r="BK1898" s="7">
        <v>5</v>
      </c>
      <c r="BL1898" s="7" t="s">
        <v>42</v>
      </c>
      <c r="BM1898" s="7" t="s">
        <v>42</v>
      </c>
      <c r="BN1898" s="7">
        <v>0</v>
      </c>
      <c r="BO1898" s="7">
        <v>5</v>
      </c>
      <c r="BP1898" s="7">
        <v>0</v>
      </c>
      <c r="BQ1898" s="7">
        <v>5</v>
      </c>
      <c r="BR1898" s="7">
        <v>0</v>
      </c>
      <c r="BS1898" s="7">
        <v>5</v>
      </c>
      <c r="BT1898" s="7">
        <v>0</v>
      </c>
      <c r="BU1898" s="7">
        <v>5</v>
      </c>
      <c r="BV1898" s="7">
        <v>0</v>
      </c>
      <c r="BW1898" s="7">
        <v>5</v>
      </c>
      <c r="BX1898" s="7">
        <v>0</v>
      </c>
      <c r="BY1898" s="7">
        <v>5</v>
      </c>
      <c r="BZ1898" s="7" t="s">
        <v>42</v>
      </c>
      <c r="CA1898" s="7" t="s">
        <v>42</v>
      </c>
      <c r="CB1898" s="7" t="s">
        <v>42</v>
      </c>
      <c r="CC1898" s="7" t="s">
        <v>42</v>
      </c>
      <c r="CD1898" s="7">
        <v>0</v>
      </c>
      <c r="CE1898" s="7">
        <v>5</v>
      </c>
      <c r="CF1898" s="7">
        <v>0</v>
      </c>
      <c r="CG1898" s="7">
        <v>5</v>
      </c>
      <c r="CH1898" s="7">
        <v>0</v>
      </c>
      <c r="CI1898" s="7">
        <v>5</v>
      </c>
      <c r="CJ1898" s="7" t="s">
        <v>42</v>
      </c>
      <c r="CK1898" s="7" t="s">
        <v>42</v>
      </c>
      <c r="CL1898" s="7" t="s">
        <v>42</v>
      </c>
      <c r="CM1898" s="7" t="s">
        <v>42</v>
      </c>
      <c r="CN1898" s="7">
        <v>0</v>
      </c>
      <c r="CO1898" s="7">
        <v>5</v>
      </c>
      <c r="CP1898" s="7" t="s">
        <v>42</v>
      </c>
      <c r="CQ1898" s="7" t="s">
        <v>42</v>
      </c>
      <c r="CR1898" s="7">
        <v>0</v>
      </c>
      <c r="CS1898" s="7">
        <v>5</v>
      </c>
      <c r="CT1898" s="7">
        <v>0</v>
      </c>
      <c r="CU1898" s="7">
        <v>5</v>
      </c>
      <c r="CV1898" s="7">
        <v>0</v>
      </c>
      <c r="CW1898" s="7">
        <v>5</v>
      </c>
      <c r="CX1898" s="7">
        <v>0</v>
      </c>
      <c r="CY1898" s="7">
        <v>5</v>
      </c>
      <c r="CZ1898" s="7" t="s">
        <v>42</v>
      </c>
      <c r="DA1898" s="7" t="s">
        <v>42</v>
      </c>
      <c r="DB1898" s="7">
        <v>0</v>
      </c>
      <c r="DC1898" s="7">
        <v>5</v>
      </c>
      <c r="DD1898" s="7">
        <v>0</v>
      </c>
      <c r="DE1898" s="7">
        <v>5</v>
      </c>
      <c r="DF1898" s="7">
        <v>0</v>
      </c>
      <c r="DG1898" s="7">
        <v>5</v>
      </c>
      <c r="DH1898" s="7">
        <v>0</v>
      </c>
      <c r="DI1898" s="7">
        <v>5</v>
      </c>
      <c r="DJ1898" s="7">
        <v>0</v>
      </c>
      <c r="DK1898" s="7">
        <v>5</v>
      </c>
      <c r="DL1898" s="7">
        <v>0</v>
      </c>
      <c r="DM1898" s="7">
        <v>5</v>
      </c>
      <c r="DN1898" s="7">
        <v>0</v>
      </c>
      <c r="DO1898" s="7">
        <v>5</v>
      </c>
      <c r="DP1898" s="7">
        <v>0</v>
      </c>
      <c r="DQ1898" s="7">
        <v>5</v>
      </c>
      <c r="DR1898" s="7">
        <v>0</v>
      </c>
      <c r="DS1898" s="7">
        <v>5</v>
      </c>
      <c r="DT1898" s="7">
        <v>1</v>
      </c>
      <c r="DU1898" s="7">
        <v>4</v>
      </c>
      <c r="DV1898" s="7">
        <v>0</v>
      </c>
      <c r="DW1898" s="7">
        <v>5</v>
      </c>
      <c r="DX1898" s="7">
        <v>0</v>
      </c>
      <c r="DY1898" s="7">
        <v>5</v>
      </c>
      <c r="DZ1898" s="7">
        <v>0</v>
      </c>
      <c r="EA1898" s="7">
        <v>5</v>
      </c>
      <c r="EB1898" s="7">
        <v>0</v>
      </c>
      <c r="EC1898" s="7">
        <v>5</v>
      </c>
      <c r="ED1898" s="7">
        <v>0</v>
      </c>
      <c r="EE1898" s="7">
        <v>5</v>
      </c>
      <c r="EF1898" s="7" t="s">
        <v>42</v>
      </c>
      <c r="EG1898" s="7" t="s">
        <v>42</v>
      </c>
      <c r="EH1898" s="7">
        <v>1</v>
      </c>
      <c r="EI1898" s="7">
        <v>4</v>
      </c>
      <c r="EJ1898" s="7">
        <v>4</v>
      </c>
      <c r="EK1898" s="7">
        <v>1</v>
      </c>
      <c r="EL1898" s="7">
        <v>2</v>
      </c>
      <c r="EM1898" s="7">
        <v>3</v>
      </c>
      <c r="EN1898" s="7">
        <v>2</v>
      </c>
      <c r="EO1898" s="7">
        <v>3</v>
      </c>
      <c r="EP1898" s="7">
        <v>2</v>
      </c>
      <c r="EQ1898" s="7">
        <v>3</v>
      </c>
      <c r="ER1898" s="7" t="s">
        <v>42</v>
      </c>
      <c r="ES1898" s="7" t="s">
        <v>42</v>
      </c>
      <c r="ET1898" s="7" t="s">
        <v>42</v>
      </c>
      <c r="EU1898" s="7" t="s">
        <v>42</v>
      </c>
      <c r="EV1898" s="7" t="s">
        <v>42</v>
      </c>
      <c r="EW1898" s="7" t="s">
        <v>42</v>
      </c>
      <c r="EX1898" s="7" t="s">
        <v>42</v>
      </c>
      <c r="EY1898" s="7" t="s">
        <v>42</v>
      </c>
      <c r="EZ1898" s="7" t="s">
        <v>42</v>
      </c>
      <c r="FA1898" s="7" t="s">
        <v>42</v>
      </c>
      <c r="FB1898" s="7" t="s">
        <v>42</v>
      </c>
      <c r="FC1898" s="7" t="s">
        <v>42</v>
      </c>
      <c r="FD1898" s="7" t="s">
        <v>42</v>
      </c>
      <c r="FE1898" s="7">
        <v>0</v>
      </c>
      <c r="FF1898" s="7">
        <v>5</v>
      </c>
      <c r="FG1898" s="7" t="s">
        <v>42</v>
      </c>
      <c r="FH1898" s="7" t="s">
        <v>42</v>
      </c>
      <c r="FI1898" s="7" t="s">
        <v>42</v>
      </c>
      <c r="FJ1898" s="7" t="s">
        <v>42</v>
      </c>
      <c r="FK1898" s="7" t="s">
        <v>42</v>
      </c>
      <c r="FL1898" s="7" t="s">
        <v>42</v>
      </c>
      <c r="FM1898" s="7" t="s">
        <v>42</v>
      </c>
      <c r="FN1898" s="7" t="s">
        <v>42</v>
      </c>
      <c r="FO1898" s="7" t="s">
        <v>42</v>
      </c>
      <c r="FP1898" s="7" t="s">
        <v>42</v>
      </c>
      <c r="FQ1898" s="7" t="s">
        <v>42</v>
      </c>
      <c r="FR1898" s="7" t="s">
        <v>42</v>
      </c>
      <c r="FS1898" s="7" t="s">
        <v>42</v>
      </c>
      <c r="FT1898" s="7" t="s">
        <v>42</v>
      </c>
      <c r="FU1898" s="7" t="s">
        <v>42</v>
      </c>
      <c r="FV1898" s="7" t="s">
        <v>42</v>
      </c>
      <c r="FW1898" s="7" t="s">
        <v>42</v>
      </c>
      <c r="FX1898" s="7" t="s">
        <v>42</v>
      </c>
      <c r="FY1898" s="7" t="s">
        <v>42</v>
      </c>
      <c r="FZ1898" s="7" t="s">
        <v>42</v>
      </c>
      <c r="GA1898" s="7" t="s">
        <v>42</v>
      </c>
      <c r="GB1898" s="7" t="s">
        <v>42</v>
      </c>
      <c r="GC1898" s="7" t="s">
        <v>42</v>
      </c>
      <c r="GD1898" s="7" t="s">
        <v>42</v>
      </c>
      <c r="GE1898" s="7" t="s">
        <v>42</v>
      </c>
      <c r="GF1898" s="7" t="s">
        <v>42</v>
      </c>
      <c r="GG1898" s="7" t="s">
        <v>42</v>
      </c>
      <c r="GH1898" s="7" t="s">
        <v>42</v>
      </c>
      <c r="GI1898" s="7" t="s">
        <v>42</v>
      </c>
      <c r="GJ1898" s="7" t="s">
        <v>42</v>
      </c>
      <c r="GK1898" s="7">
        <v>2</v>
      </c>
      <c r="GL1898" s="7">
        <v>3</v>
      </c>
      <c r="GM1898" s="7" t="s">
        <v>42</v>
      </c>
      <c r="GN1898" s="7" t="s">
        <v>42</v>
      </c>
      <c r="GO1898" s="7">
        <v>1</v>
      </c>
      <c r="GP1898" s="7">
        <v>4</v>
      </c>
      <c r="GQ1898" s="7" t="s">
        <v>42</v>
      </c>
      <c r="GR1898" s="7" t="s">
        <v>42</v>
      </c>
      <c r="GS1898" s="7">
        <v>2</v>
      </c>
      <c r="GT1898" s="7">
        <v>3</v>
      </c>
      <c r="GU1898" s="7" t="s">
        <v>42</v>
      </c>
      <c r="GV1898" s="7" t="s">
        <v>42</v>
      </c>
      <c r="GW1898" s="7">
        <v>2</v>
      </c>
      <c r="GX1898" s="7">
        <v>3</v>
      </c>
      <c r="GY1898" s="7">
        <v>3</v>
      </c>
      <c r="GZ1898" s="7">
        <v>2</v>
      </c>
      <c r="HA1898" s="7">
        <v>0</v>
      </c>
      <c r="HB1898" s="7">
        <v>5</v>
      </c>
      <c r="HC1898" s="7" t="s">
        <v>42</v>
      </c>
      <c r="HD1898" s="7" t="s">
        <v>42</v>
      </c>
      <c r="HE1898" s="7" t="s">
        <v>42</v>
      </c>
      <c r="HF1898" s="7" t="s">
        <v>42</v>
      </c>
      <c r="HG1898" s="7" t="s">
        <v>42</v>
      </c>
      <c r="HH1898" s="7" t="s">
        <v>42</v>
      </c>
      <c r="HI1898" s="7" t="s">
        <v>42</v>
      </c>
      <c r="HJ1898" s="7" t="s">
        <v>42</v>
      </c>
      <c r="HK1898" s="7" t="s">
        <v>42</v>
      </c>
      <c r="HL1898" s="7" t="s">
        <v>42</v>
      </c>
      <c r="HM1898" s="7" t="s">
        <v>42</v>
      </c>
      <c r="HN1898" s="7" t="s">
        <v>42</v>
      </c>
      <c r="HO1898" s="7">
        <v>0</v>
      </c>
      <c r="HP1898" s="7">
        <v>5</v>
      </c>
      <c r="HQ1898" s="7">
        <v>0</v>
      </c>
      <c r="HR1898" s="7">
        <v>5</v>
      </c>
      <c r="HS1898" s="7">
        <v>0</v>
      </c>
      <c r="HT1898" s="7">
        <v>5</v>
      </c>
      <c r="HU1898" s="7">
        <v>0</v>
      </c>
      <c r="HV1898" s="7">
        <v>5</v>
      </c>
      <c r="HW1898" s="7">
        <v>0</v>
      </c>
      <c r="HX1898" s="7">
        <v>5</v>
      </c>
      <c r="HY1898" s="7">
        <v>0</v>
      </c>
      <c r="HZ1898" s="7">
        <v>5</v>
      </c>
      <c r="IA1898" s="7" t="s">
        <v>42</v>
      </c>
      <c r="IB1898" s="7" t="s">
        <v>42</v>
      </c>
      <c r="IC1898" s="7" t="s">
        <v>42</v>
      </c>
      <c r="ID1898" s="7" t="s">
        <v>42</v>
      </c>
      <c r="IE1898" s="7" t="s">
        <v>42</v>
      </c>
      <c r="IF1898" s="7" t="s">
        <v>42</v>
      </c>
      <c r="IG1898" s="7" t="s">
        <v>42</v>
      </c>
      <c r="IH1898" s="7" t="s">
        <v>42</v>
      </c>
      <c r="II1898" s="7">
        <v>0</v>
      </c>
      <c r="IJ1898" s="7">
        <v>5</v>
      </c>
      <c r="IK1898" s="7">
        <v>0</v>
      </c>
      <c r="IL1898" s="7">
        <v>5</v>
      </c>
      <c r="IM1898" s="7">
        <v>0</v>
      </c>
      <c r="IN1898" s="7">
        <v>5</v>
      </c>
      <c r="IO1898" s="7">
        <v>0</v>
      </c>
      <c r="IP1898" s="7">
        <v>5</v>
      </c>
      <c r="IQ1898" s="7">
        <v>0</v>
      </c>
      <c r="IR1898" s="7">
        <v>5</v>
      </c>
      <c r="IS1898" s="7" t="s">
        <v>42</v>
      </c>
      <c r="IT1898" s="7" t="s">
        <v>42</v>
      </c>
      <c r="IU1898" s="7" t="s">
        <v>42</v>
      </c>
      <c r="IV1898" s="7" t="s">
        <v>42</v>
      </c>
      <c r="IW1898" s="7" t="s">
        <v>42</v>
      </c>
      <c r="IX1898" s="7" t="s">
        <v>42</v>
      </c>
      <c r="IY1898" s="7" t="s">
        <v>42</v>
      </c>
      <c r="IZ1898" s="7" t="s">
        <v>42</v>
      </c>
      <c r="JA1898" s="7" t="s">
        <v>42</v>
      </c>
      <c r="JB1898" s="7" t="s">
        <v>42</v>
      </c>
      <c r="JC1898" s="7" t="s">
        <v>42</v>
      </c>
      <c r="JD1898" s="7" t="s">
        <v>42</v>
      </c>
      <c r="JE1898" s="7" t="s">
        <v>42</v>
      </c>
      <c r="JF1898" s="7" t="s">
        <v>42</v>
      </c>
      <c r="JG1898" s="7" t="s">
        <v>42</v>
      </c>
      <c r="JH1898" s="7" t="s">
        <v>42</v>
      </c>
      <c r="JI1898" s="7" t="s">
        <v>42</v>
      </c>
      <c r="JJ1898" s="7" t="s">
        <v>42</v>
      </c>
      <c r="JK1898" s="7" t="s">
        <v>42</v>
      </c>
      <c r="JL1898" s="7" t="s">
        <v>42</v>
      </c>
      <c r="JM1898" s="7" t="s">
        <v>42</v>
      </c>
      <c r="JN1898" s="7" t="s">
        <v>42</v>
      </c>
      <c r="JO1898" s="14" t="s">
        <v>42</v>
      </c>
      <c r="JP1898" s="14" t="s">
        <v>42</v>
      </c>
      <c r="JQ1898" s="14" t="s">
        <v>42</v>
      </c>
      <c r="JR1898" s="14" t="s">
        <v>42</v>
      </c>
      <c r="JS1898" s="14" t="s">
        <v>42</v>
      </c>
      <c r="JT1898" s="14" t="s">
        <v>42</v>
      </c>
      <c r="JU1898" s="14" t="s">
        <v>42</v>
      </c>
      <c r="JV1898" s="14" t="s">
        <v>42</v>
      </c>
      <c r="JW1898" s="14" t="s">
        <v>42</v>
      </c>
      <c r="JX1898" s="14" t="s">
        <v>42</v>
      </c>
      <c r="JY1898" s="14" t="s">
        <v>42</v>
      </c>
      <c r="JZ1898" s="14" t="s">
        <v>42</v>
      </c>
    </row>
    <row r="1899" spans="1:286" s="29" customFormat="1" ht="15" customHeight="1" x14ac:dyDescent="0.25">
      <c r="A1899" s="25" t="s">
        <v>3933</v>
      </c>
      <c r="B1899" s="41" t="s">
        <v>3934</v>
      </c>
      <c r="C1899" s="45">
        <v>100</v>
      </c>
      <c r="D1899" s="7" t="s">
        <v>42</v>
      </c>
      <c r="E1899" s="7" t="s">
        <v>42</v>
      </c>
      <c r="F1899" s="7" t="s">
        <v>42</v>
      </c>
      <c r="G1899" s="7" t="s">
        <v>42</v>
      </c>
      <c r="H1899" s="7" t="s">
        <v>42</v>
      </c>
      <c r="I1899" s="7" t="s">
        <v>42</v>
      </c>
      <c r="J1899" s="7" t="s">
        <v>42</v>
      </c>
      <c r="K1899" s="7" t="s">
        <v>42</v>
      </c>
      <c r="L1899" s="7" t="s">
        <v>42</v>
      </c>
      <c r="M1899" s="7" t="s">
        <v>42</v>
      </c>
      <c r="N1899" s="7" t="s">
        <v>42</v>
      </c>
      <c r="O1899" s="7" t="s">
        <v>42</v>
      </c>
      <c r="P1899" s="7" t="s">
        <v>42</v>
      </c>
      <c r="Q1899" s="7" t="s">
        <v>42</v>
      </c>
      <c r="R1899" s="7" t="s">
        <v>42</v>
      </c>
      <c r="S1899" s="7" t="s">
        <v>42</v>
      </c>
      <c r="T1899" s="7" t="s">
        <v>42</v>
      </c>
      <c r="U1899" s="7" t="s">
        <v>42</v>
      </c>
      <c r="V1899" s="7" t="s">
        <v>42</v>
      </c>
      <c r="W1899" s="7" t="s">
        <v>42</v>
      </c>
      <c r="X1899" s="7" t="s">
        <v>42</v>
      </c>
      <c r="Y1899" s="7" t="s">
        <v>42</v>
      </c>
      <c r="Z1899" s="7" t="s">
        <v>42</v>
      </c>
      <c r="AA1899" s="7" t="s">
        <v>42</v>
      </c>
      <c r="AB1899" s="7" t="s">
        <v>42</v>
      </c>
      <c r="AC1899" s="7" t="s">
        <v>42</v>
      </c>
      <c r="AD1899" s="7" t="s">
        <v>42</v>
      </c>
      <c r="AE1899" s="7" t="s">
        <v>42</v>
      </c>
      <c r="AF1899" s="7" t="s">
        <v>42</v>
      </c>
      <c r="AG1899" s="7" t="s">
        <v>42</v>
      </c>
      <c r="AH1899" s="7" t="s">
        <v>42</v>
      </c>
      <c r="AI1899" s="7" t="s">
        <v>42</v>
      </c>
      <c r="AJ1899" s="7" t="s">
        <v>42</v>
      </c>
      <c r="AK1899" s="7" t="s">
        <v>42</v>
      </c>
      <c r="AL1899" s="7" t="s">
        <v>42</v>
      </c>
      <c r="AM1899" s="7" t="s">
        <v>42</v>
      </c>
      <c r="AN1899" s="7" t="s">
        <v>42</v>
      </c>
      <c r="AO1899" s="7" t="s">
        <v>42</v>
      </c>
      <c r="AP1899" s="7" t="s">
        <v>42</v>
      </c>
      <c r="AQ1899" s="7" t="s">
        <v>42</v>
      </c>
      <c r="AR1899" s="7" t="s">
        <v>42</v>
      </c>
      <c r="AS1899" s="7" t="s">
        <v>42</v>
      </c>
      <c r="AT1899" s="7" t="s">
        <v>42</v>
      </c>
      <c r="AU1899" s="7" t="s">
        <v>42</v>
      </c>
      <c r="AV1899" s="7" t="s">
        <v>42</v>
      </c>
      <c r="AW1899" s="7" t="s">
        <v>42</v>
      </c>
      <c r="AX1899" s="7" t="s">
        <v>42</v>
      </c>
      <c r="AY1899" s="7" t="s">
        <v>42</v>
      </c>
      <c r="AZ1899" s="7" t="s">
        <v>42</v>
      </c>
      <c r="BA1899" s="7" t="s">
        <v>42</v>
      </c>
      <c r="BB1899" s="7" t="s">
        <v>42</v>
      </c>
      <c r="BC1899" s="7" t="s">
        <v>42</v>
      </c>
      <c r="BD1899" s="7" t="s">
        <v>42</v>
      </c>
      <c r="BE1899" s="7" t="s">
        <v>42</v>
      </c>
      <c r="BF1899" s="7" t="s">
        <v>42</v>
      </c>
      <c r="BG1899" s="7" t="s">
        <v>42</v>
      </c>
      <c r="BH1899" s="7" t="s">
        <v>42</v>
      </c>
      <c r="BI1899" s="7" t="s">
        <v>42</v>
      </c>
      <c r="BJ1899" s="7" t="s">
        <v>42</v>
      </c>
      <c r="BK1899" s="7" t="s">
        <v>42</v>
      </c>
      <c r="BL1899" s="7" t="s">
        <v>42</v>
      </c>
      <c r="BM1899" s="7" t="s">
        <v>42</v>
      </c>
      <c r="BN1899" s="7" t="s">
        <v>42</v>
      </c>
      <c r="BO1899" s="7" t="s">
        <v>42</v>
      </c>
      <c r="BP1899" s="7" t="s">
        <v>42</v>
      </c>
      <c r="BQ1899" s="7" t="s">
        <v>42</v>
      </c>
      <c r="BR1899" s="7" t="s">
        <v>42</v>
      </c>
      <c r="BS1899" s="7" t="s">
        <v>42</v>
      </c>
      <c r="BT1899" s="7" t="s">
        <v>42</v>
      </c>
      <c r="BU1899" s="7" t="s">
        <v>42</v>
      </c>
      <c r="BV1899" s="7" t="s">
        <v>42</v>
      </c>
      <c r="BW1899" s="7" t="s">
        <v>42</v>
      </c>
      <c r="BX1899" s="7" t="s">
        <v>42</v>
      </c>
      <c r="BY1899" s="7" t="s">
        <v>42</v>
      </c>
      <c r="BZ1899" s="7" t="s">
        <v>42</v>
      </c>
      <c r="CA1899" s="7" t="s">
        <v>42</v>
      </c>
      <c r="CB1899" s="7" t="s">
        <v>42</v>
      </c>
      <c r="CC1899" s="7" t="s">
        <v>42</v>
      </c>
      <c r="CD1899" s="7" t="s">
        <v>42</v>
      </c>
      <c r="CE1899" s="7" t="s">
        <v>42</v>
      </c>
      <c r="CF1899" s="7" t="s">
        <v>42</v>
      </c>
      <c r="CG1899" s="7" t="s">
        <v>42</v>
      </c>
      <c r="CH1899" s="7" t="s">
        <v>42</v>
      </c>
      <c r="CI1899" s="7" t="s">
        <v>42</v>
      </c>
      <c r="CJ1899" s="7" t="s">
        <v>42</v>
      </c>
      <c r="CK1899" s="7" t="s">
        <v>42</v>
      </c>
      <c r="CL1899" s="7" t="s">
        <v>42</v>
      </c>
      <c r="CM1899" s="7" t="s">
        <v>42</v>
      </c>
      <c r="CN1899" s="7" t="s">
        <v>42</v>
      </c>
      <c r="CO1899" s="7" t="s">
        <v>42</v>
      </c>
      <c r="CP1899" s="7" t="s">
        <v>42</v>
      </c>
      <c r="CQ1899" s="7" t="s">
        <v>42</v>
      </c>
      <c r="CR1899" s="7" t="s">
        <v>42</v>
      </c>
      <c r="CS1899" s="7" t="s">
        <v>42</v>
      </c>
      <c r="CT1899" s="7" t="s">
        <v>42</v>
      </c>
      <c r="CU1899" s="7" t="s">
        <v>42</v>
      </c>
      <c r="CV1899" s="7" t="s">
        <v>42</v>
      </c>
      <c r="CW1899" s="7" t="s">
        <v>42</v>
      </c>
      <c r="CX1899" s="7" t="s">
        <v>42</v>
      </c>
      <c r="CY1899" s="7" t="s">
        <v>42</v>
      </c>
      <c r="CZ1899" s="7" t="s">
        <v>42</v>
      </c>
      <c r="DA1899" s="7" t="s">
        <v>42</v>
      </c>
      <c r="DB1899" s="7" t="s">
        <v>42</v>
      </c>
      <c r="DC1899" s="7" t="s">
        <v>42</v>
      </c>
      <c r="DD1899" s="7" t="s">
        <v>42</v>
      </c>
      <c r="DE1899" s="7" t="s">
        <v>42</v>
      </c>
      <c r="DF1899" s="7" t="s">
        <v>42</v>
      </c>
      <c r="DG1899" s="7" t="s">
        <v>42</v>
      </c>
      <c r="DH1899" s="7" t="s">
        <v>42</v>
      </c>
      <c r="DI1899" s="7" t="s">
        <v>42</v>
      </c>
      <c r="DJ1899" s="7" t="s">
        <v>42</v>
      </c>
      <c r="DK1899" s="7" t="s">
        <v>42</v>
      </c>
      <c r="DL1899" s="7" t="s">
        <v>42</v>
      </c>
      <c r="DM1899" s="7" t="s">
        <v>42</v>
      </c>
      <c r="DN1899" s="7" t="s">
        <v>42</v>
      </c>
      <c r="DO1899" s="7" t="s">
        <v>42</v>
      </c>
      <c r="DP1899" s="7" t="s">
        <v>42</v>
      </c>
      <c r="DQ1899" s="7" t="s">
        <v>42</v>
      </c>
      <c r="DR1899" s="7" t="s">
        <v>42</v>
      </c>
      <c r="DS1899" s="7" t="s">
        <v>42</v>
      </c>
      <c r="DT1899" s="7" t="s">
        <v>42</v>
      </c>
      <c r="DU1899" s="7" t="s">
        <v>42</v>
      </c>
      <c r="DV1899" s="7" t="s">
        <v>42</v>
      </c>
      <c r="DW1899" s="7" t="s">
        <v>42</v>
      </c>
      <c r="DX1899" s="7" t="s">
        <v>42</v>
      </c>
      <c r="DY1899" s="7" t="s">
        <v>42</v>
      </c>
      <c r="DZ1899" s="7" t="s">
        <v>42</v>
      </c>
      <c r="EA1899" s="7" t="s">
        <v>42</v>
      </c>
      <c r="EB1899" s="7" t="s">
        <v>42</v>
      </c>
      <c r="EC1899" s="7" t="s">
        <v>42</v>
      </c>
      <c r="ED1899" s="7" t="s">
        <v>42</v>
      </c>
      <c r="EE1899" s="7" t="s">
        <v>42</v>
      </c>
      <c r="EF1899" s="7" t="s">
        <v>42</v>
      </c>
      <c r="EG1899" s="7" t="s">
        <v>42</v>
      </c>
      <c r="EH1899" s="7" t="s">
        <v>42</v>
      </c>
      <c r="EI1899" s="7" t="s">
        <v>42</v>
      </c>
      <c r="EJ1899" s="7" t="s">
        <v>42</v>
      </c>
      <c r="EK1899" s="7" t="s">
        <v>42</v>
      </c>
      <c r="EL1899" s="7" t="s">
        <v>42</v>
      </c>
      <c r="EM1899" s="7" t="s">
        <v>42</v>
      </c>
      <c r="EN1899" s="7" t="s">
        <v>42</v>
      </c>
      <c r="EO1899" s="7" t="s">
        <v>42</v>
      </c>
      <c r="EP1899" s="7" t="s">
        <v>42</v>
      </c>
      <c r="EQ1899" s="7" t="s">
        <v>42</v>
      </c>
      <c r="ER1899" s="7" t="s">
        <v>42</v>
      </c>
      <c r="ES1899" s="7" t="s">
        <v>42</v>
      </c>
      <c r="ET1899" s="7" t="s">
        <v>42</v>
      </c>
      <c r="EU1899" s="7" t="s">
        <v>42</v>
      </c>
      <c r="EV1899" s="7" t="s">
        <v>42</v>
      </c>
      <c r="EW1899" s="7" t="s">
        <v>42</v>
      </c>
      <c r="EX1899" s="7" t="s">
        <v>42</v>
      </c>
      <c r="EY1899" s="7" t="s">
        <v>42</v>
      </c>
      <c r="EZ1899" s="7" t="s">
        <v>42</v>
      </c>
      <c r="FA1899" s="7" t="s">
        <v>42</v>
      </c>
      <c r="FB1899" s="7" t="s">
        <v>42</v>
      </c>
      <c r="FC1899" s="7" t="s">
        <v>42</v>
      </c>
      <c r="FD1899" s="7" t="s">
        <v>42</v>
      </c>
      <c r="FE1899" s="7" t="s">
        <v>42</v>
      </c>
      <c r="FF1899" s="7" t="s">
        <v>42</v>
      </c>
      <c r="FG1899" s="7" t="s">
        <v>42</v>
      </c>
      <c r="FH1899" s="7" t="s">
        <v>42</v>
      </c>
      <c r="FI1899" s="7" t="s">
        <v>42</v>
      </c>
      <c r="FJ1899" s="7" t="s">
        <v>42</v>
      </c>
      <c r="FK1899" s="7" t="s">
        <v>42</v>
      </c>
      <c r="FL1899" s="7" t="s">
        <v>42</v>
      </c>
      <c r="FM1899" s="7" t="s">
        <v>42</v>
      </c>
      <c r="FN1899" s="7" t="s">
        <v>42</v>
      </c>
      <c r="FO1899" s="7" t="s">
        <v>42</v>
      </c>
      <c r="FP1899" s="7" t="s">
        <v>42</v>
      </c>
      <c r="FQ1899" s="7" t="s">
        <v>42</v>
      </c>
      <c r="FR1899" s="7" t="s">
        <v>42</v>
      </c>
      <c r="FS1899" s="7" t="s">
        <v>42</v>
      </c>
      <c r="FT1899" s="7" t="s">
        <v>42</v>
      </c>
      <c r="FU1899" s="7" t="s">
        <v>42</v>
      </c>
      <c r="FV1899" s="7" t="s">
        <v>42</v>
      </c>
      <c r="FW1899" s="7" t="s">
        <v>42</v>
      </c>
      <c r="FX1899" s="7" t="s">
        <v>42</v>
      </c>
      <c r="FY1899" s="7" t="s">
        <v>42</v>
      </c>
      <c r="FZ1899" s="7" t="s">
        <v>42</v>
      </c>
      <c r="GA1899" s="7" t="s">
        <v>42</v>
      </c>
      <c r="GB1899" s="7" t="s">
        <v>42</v>
      </c>
      <c r="GC1899" s="7" t="s">
        <v>42</v>
      </c>
      <c r="GD1899" s="7" t="s">
        <v>42</v>
      </c>
      <c r="GE1899" s="7" t="s">
        <v>42</v>
      </c>
      <c r="GF1899" s="7" t="s">
        <v>42</v>
      </c>
      <c r="GG1899" s="7" t="s">
        <v>42</v>
      </c>
      <c r="GH1899" s="7" t="s">
        <v>42</v>
      </c>
      <c r="GI1899" s="7" t="s">
        <v>42</v>
      </c>
      <c r="GJ1899" s="7" t="s">
        <v>42</v>
      </c>
      <c r="GK1899" s="7" t="s">
        <v>42</v>
      </c>
      <c r="GL1899" s="7" t="s">
        <v>42</v>
      </c>
      <c r="GM1899" s="7" t="s">
        <v>42</v>
      </c>
      <c r="GN1899" s="7" t="s">
        <v>42</v>
      </c>
      <c r="GO1899" s="7" t="s">
        <v>42</v>
      </c>
      <c r="GP1899" s="7" t="s">
        <v>42</v>
      </c>
      <c r="GQ1899" s="7" t="s">
        <v>42</v>
      </c>
      <c r="GR1899" s="7" t="s">
        <v>42</v>
      </c>
      <c r="GS1899" s="7" t="s">
        <v>42</v>
      </c>
      <c r="GT1899" s="7" t="s">
        <v>42</v>
      </c>
      <c r="GU1899" s="7" t="s">
        <v>42</v>
      </c>
      <c r="GV1899" s="7" t="s">
        <v>42</v>
      </c>
      <c r="GW1899" s="7" t="s">
        <v>42</v>
      </c>
      <c r="GX1899" s="7" t="s">
        <v>42</v>
      </c>
      <c r="GY1899" s="7" t="s">
        <v>42</v>
      </c>
      <c r="GZ1899" s="7" t="s">
        <v>42</v>
      </c>
      <c r="HA1899" s="7" t="s">
        <v>42</v>
      </c>
      <c r="HB1899" s="7" t="s">
        <v>42</v>
      </c>
      <c r="HC1899" s="7" t="s">
        <v>42</v>
      </c>
      <c r="HD1899" s="7" t="s">
        <v>42</v>
      </c>
      <c r="HE1899" s="7" t="s">
        <v>42</v>
      </c>
      <c r="HF1899" s="7" t="s">
        <v>42</v>
      </c>
      <c r="HG1899" s="7" t="s">
        <v>42</v>
      </c>
      <c r="HH1899" s="7" t="s">
        <v>42</v>
      </c>
      <c r="HI1899" s="7" t="s">
        <v>42</v>
      </c>
      <c r="HJ1899" s="7" t="s">
        <v>42</v>
      </c>
      <c r="HK1899" s="7" t="s">
        <v>42</v>
      </c>
      <c r="HL1899" s="7" t="s">
        <v>42</v>
      </c>
      <c r="HM1899" s="7" t="s">
        <v>42</v>
      </c>
      <c r="HN1899" s="7" t="s">
        <v>42</v>
      </c>
      <c r="HO1899" s="7" t="s">
        <v>42</v>
      </c>
      <c r="HP1899" s="7" t="s">
        <v>42</v>
      </c>
      <c r="HQ1899" s="7" t="s">
        <v>42</v>
      </c>
      <c r="HR1899" s="7" t="s">
        <v>42</v>
      </c>
      <c r="HS1899" s="7" t="s">
        <v>42</v>
      </c>
      <c r="HT1899" s="7" t="s">
        <v>42</v>
      </c>
      <c r="HU1899" s="7" t="s">
        <v>42</v>
      </c>
      <c r="HV1899" s="7" t="s">
        <v>42</v>
      </c>
      <c r="HW1899" s="7" t="s">
        <v>42</v>
      </c>
      <c r="HX1899" s="7" t="s">
        <v>42</v>
      </c>
      <c r="HY1899" s="7" t="s">
        <v>42</v>
      </c>
      <c r="HZ1899" s="7" t="s">
        <v>42</v>
      </c>
      <c r="IA1899" s="7" t="s">
        <v>42</v>
      </c>
      <c r="IB1899" s="7" t="s">
        <v>42</v>
      </c>
      <c r="IC1899" s="7" t="s">
        <v>42</v>
      </c>
      <c r="ID1899" s="7" t="s">
        <v>42</v>
      </c>
      <c r="IE1899" s="7" t="s">
        <v>42</v>
      </c>
      <c r="IF1899" s="7" t="s">
        <v>42</v>
      </c>
      <c r="IG1899" s="7" t="s">
        <v>42</v>
      </c>
      <c r="IH1899" s="7" t="s">
        <v>42</v>
      </c>
      <c r="II1899" s="7" t="s">
        <v>42</v>
      </c>
      <c r="IJ1899" s="7" t="s">
        <v>42</v>
      </c>
      <c r="IK1899" s="7" t="s">
        <v>42</v>
      </c>
      <c r="IL1899" s="7" t="s">
        <v>42</v>
      </c>
      <c r="IM1899" s="7" t="s">
        <v>42</v>
      </c>
      <c r="IN1899" s="7" t="s">
        <v>42</v>
      </c>
      <c r="IO1899" s="7" t="s">
        <v>42</v>
      </c>
      <c r="IP1899" s="7" t="s">
        <v>42</v>
      </c>
      <c r="IQ1899" s="7" t="s">
        <v>42</v>
      </c>
      <c r="IR1899" s="7" t="s">
        <v>42</v>
      </c>
      <c r="IS1899" s="7" t="s">
        <v>42</v>
      </c>
      <c r="IT1899" s="7" t="s">
        <v>42</v>
      </c>
      <c r="IU1899" s="7" t="s">
        <v>42</v>
      </c>
      <c r="IV1899" s="7" t="s">
        <v>42</v>
      </c>
      <c r="IW1899" s="7" t="s">
        <v>42</v>
      </c>
      <c r="IX1899" s="7" t="s">
        <v>42</v>
      </c>
      <c r="IY1899" s="7" t="s">
        <v>42</v>
      </c>
      <c r="IZ1899" s="7" t="s">
        <v>42</v>
      </c>
      <c r="JA1899" s="7" t="s">
        <v>42</v>
      </c>
      <c r="JB1899" s="7" t="s">
        <v>42</v>
      </c>
      <c r="JC1899" s="7" t="s">
        <v>42</v>
      </c>
      <c r="JD1899" s="7" t="s">
        <v>42</v>
      </c>
      <c r="JE1899" s="7" t="s">
        <v>42</v>
      </c>
      <c r="JF1899" s="7" t="s">
        <v>42</v>
      </c>
      <c r="JG1899" s="7" t="s">
        <v>42</v>
      </c>
      <c r="JH1899" s="7" t="s">
        <v>42</v>
      </c>
      <c r="JI1899" s="7" t="s">
        <v>42</v>
      </c>
      <c r="JJ1899" s="7" t="s">
        <v>42</v>
      </c>
      <c r="JK1899" s="7" t="s">
        <v>42</v>
      </c>
      <c r="JL1899" s="7" t="s">
        <v>42</v>
      </c>
      <c r="JM1899" s="7" t="s">
        <v>42</v>
      </c>
      <c r="JN1899" s="7" t="s">
        <v>42</v>
      </c>
      <c r="JO1899" s="14" t="s">
        <v>42</v>
      </c>
      <c r="JP1899" s="14" t="s">
        <v>42</v>
      </c>
      <c r="JQ1899" s="14" t="s">
        <v>42</v>
      </c>
      <c r="JR1899" s="14" t="s">
        <v>42</v>
      </c>
      <c r="JS1899" s="14" t="s">
        <v>42</v>
      </c>
      <c r="JT1899" s="14" t="s">
        <v>42</v>
      </c>
      <c r="JU1899" s="14" t="s">
        <v>42</v>
      </c>
      <c r="JV1899" s="14" t="s">
        <v>42</v>
      </c>
      <c r="JW1899" s="14" t="s">
        <v>42</v>
      </c>
      <c r="JX1899" s="14" t="s">
        <v>42</v>
      </c>
      <c r="JY1899" s="14" t="s">
        <v>42</v>
      </c>
      <c r="JZ1899" s="14" t="s">
        <v>42</v>
      </c>
    </row>
    <row r="1900" spans="1:286" s="29" customFormat="1" ht="15" customHeight="1" x14ac:dyDescent="0.25">
      <c r="A1900" s="25" t="s">
        <v>3935</v>
      </c>
      <c r="B1900" s="41" t="s">
        <v>3936</v>
      </c>
      <c r="C1900" s="45">
        <v>100</v>
      </c>
      <c r="D1900" s="7">
        <v>1</v>
      </c>
      <c r="E1900" s="7">
        <v>6</v>
      </c>
      <c r="F1900" s="7">
        <v>0</v>
      </c>
      <c r="G1900" s="7">
        <v>7</v>
      </c>
      <c r="H1900" s="7">
        <v>0</v>
      </c>
      <c r="I1900" s="7">
        <v>7</v>
      </c>
      <c r="J1900" s="7">
        <v>2</v>
      </c>
      <c r="K1900" s="7">
        <v>5</v>
      </c>
      <c r="L1900" s="7">
        <v>0</v>
      </c>
      <c r="M1900" s="7">
        <v>7</v>
      </c>
      <c r="N1900" s="7">
        <v>0</v>
      </c>
      <c r="O1900" s="7">
        <v>7</v>
      </c>
      <c r="P1900" s="7">
        <v>0</v>
      </c>
      <c r="Q1900" s="7">
        <v>7</v>
      </c>
      <c r="R1900" s="7">
        <v>0</v>
      </c>
      <c r="S1900" s="7">
        <v>7</v>
      </c>
      <c r="T1900" s="7">
        <v>0</v>
      </c>
      <c r="U1900" s="7">
        <v>7</v>
      </c>
      <c r="V1900" s="7">
        <v>0</v>
      </c>
      <c r="W1900" s="7">
        <v>7</v>
      </c>
      <c r="X1900" s="7">
        <v>0</v>
      </c>
      <c r="Y1900" s="7">
        <v>7</v>
      </c>
      <c r="Z1900" s="7">
        <v>0</v>
      </c>
      <c r="AA1900" s="7">
        <v>5</v>
      </c>
      <c r="AB1900" s="7">
        <v>0</v>
      </c>
      <c r="AC1900" s="7">
        <v>7</v>
      </c>
      <c r="AD1900" s="7" t="s">
        <v>42</v>
      </c>
      <c r="AE1900" s="7" t="s">
        <v>42</v>
      </c>
      <c r="AF1900" s="7" t="s">
        <v>42</v>
      </c>
      <c r="AG1900" s="7" t="s">
        <v>42</v>
      </c>
      <c r="AH1900" s="7" t="s">
        <v>42</v>
      </c>
      <c r="AI1900" s="7" t="s">
        <v>42</v>
      </c>
      <c r="AJ1900" s="7" t="s">
        <v>42</v>
      </c>
      <c r="AK1900" s="7" t="s">
        <v>42</v>
      </c>
      <c r="AL1900" s="7" t="s">
        <v>42</v>
      </c>
      <c r="AM1900" s="7" t="s">
        <v>42</v>
      </c>
      <c r="AN1900" s="7">
        <v>0</v>
      </c>
      <c r="AO1900" s="7">
        <v>7</v>
      </c>
      <c r="AP1900" s="7">
        <v>0</v>
      </c>
      <c r="AQ1900" s="7">
        <v>7</v>
      </c>
      <c r="AR1900" s="7">
        <v>0</v>
      </c>
      <c r="AS1900" s="7">
        <v>7</v>
      </c>
      <c r="AT1900" s="7">
        <v>0</v>
      </c>
      <c r="AU1900" s="7">
        <v>7</v>
      </c>
      <c r="AV1900" s="7">
        <v>0</v>
      </c>
      <c r="AW1900" s="7">
        <v>7</v>
      </c>
      <c r="AX1900" s="7">
        <v>0</v>
      </c>
      <c r="AY1900" s="7">
        <v>7</v>
      </c>
      <c r="AZ1900" s="7">
        <v>0</v>
      </c>
      <c r="BA1900" s="7">
        <v>7</v>
      </c>
      <c r="BB1900" s="7">
        <v>0</v>
      </c>
      <c r="BC1900" s="7">
        <v>7</v>
      </c>
      <c r="BD1900" s="7">
        <v>0</v>
      </c>
      <c r="BE1900" s="7">
        <v>7</v>
      </c>
      <c r="BF1900" s="7">
        <v>0</v>
      </c>
      <c r="BG1900" s="7">
        <v>7</v>
      </c>
      <c r="BH1900" s="7">
        <v>0</v>
      </c>
      <c r="BI1900" s="7">
        <v>7</v>
      </c>
      <c r="BJ1900" s="7">
        <v>0</v>
      </c>
      <c r="BK1900" s="7">
        <v>7</v>
      </c>
      <c r="BL1900" s="7">
        <v>0</v>
      </c>
      <c r="BM1900" s="7">
        <v>7</v>
      </c>
      <c r="BN1900" s="7">
        <v>0</v>
      </c>
      <c r="BO1900" s="7">
        <v>7</v>
      </c>
      <c r="BP1900" s="7">
        <v>0</v>
      </c>
      <c r="BQ1900" s="7">
        <v>7</v>
      </c>
      <c r="BR1900" s="7">
        <v>0</v>
      </c>
      <c r="BS1900" s="7">
        <v>7</v>
      </c>
      <c r="BT1900" s="7">
        <v>0</v>
      </c>
      <c r="BU1900" s="7">
        <v>7</v>
      </c>
      <c r="BV1900" s="7">
        <v>0</v>
      </c>
      <c r="BW1900" s="7">
        <v>7</v>
      </c>
      <c r="BX1900" s="7">
        <v>0</v>
      </c>
      <c r="BY1900" s="7">
        <v>7</v>
      </c>
      <c r="BZ1900" s="7">
        <v>0</v>
      </c>
      <c r="CA1900" s="7">
        <v>6</v>
      </c>
      <c r="CB1900" s="7">
        <v>0</v>
      </c>
      <c r="CC1900" s="7">
        <v>6</v>
      </c>
      <c r="CD1900" s="7">
        <v>0</v>
      </c>
      <c r="CE1900" s="7">
        <v>7</v>
      </c>
      <c r="CF1900" s="7">
        <v>0</v>
      </c>
      <c r="CG1900" s="7">
        <v>7</v>
      </c>
      <c r="CH1900" s="7">
        <v>0</v>
      </c>
      <c r="CI1900" s="7">
        <v>7</v>
      </c>
      <c r="CJ1900" s="7">
        <v>0</v>
      </c>
      <c r="CK1900" s="7">
        <v>7</v>
      </c>
      <c r="CL1900" s="7">
        <v>7</v>
      </c>
      <c r="CM1900" s="7">
        <v>0</v>
      </c>
      <c r="CN1900" s="7">
        <v>0</v>
      </c>
      <c r="CO1900" s="7">
        <v>7</v>
      </c>
      <c r="CP1900" s="7">
        <v>1</v>
      </c>
      <c r="CQ1900" s="7">
        <v>6</v>
      </c>
      <c r="CR1900" s="7">
        <v>0</v>
      </c>
      <c r="CS1900" s="7">
        <v>7</v>
      </c>
      <c r="CT1900" s="7">
        <v>0</v>
      </c>
      <c r="CU1900" s="7">
        <v>7</v>
      </c>
      <c r="CV1900" s="7">
        <v>0</v>
      </c>
      <c r="CW1900" s="7">
        <v>7</v>
      </c>
      <c r="CX1900" s="7">
        <v>0</v>
      </c>
      <c r="CY1900" s="7">
        <v>7</v>
      </c>
      <c r="CZ1900" s="7">
        <v>1</v>
      </c>
      <c r="DA1900" s="7">
        <v>6</v>
      </c>
      <c r="DB1900" s="7">
        <v>0</v>
      </c>
      <c r="DC1900" s="7">
        <v>7</v>
      </c>
      <c r="DD1900" s="7">
        <v>0</v>
      </c>
      <c r="DE1900" s="7">
        <v>7</v>
      </c>
      <c r="DF1900" s="7">
        <v>0</v>
      </c>
      <c r="DG1900" s="7">
        <v>7</v>
      </c>
      <c r="DH1900" s="7">
        <v>0</v>
      </c>
      <c r="DI1900" s="7">
        <v>7</v>
      </c>
      <c r="DJ1900" s="7">
        <v>0</v>
      </c>
      <c r="DK1900" s="7">
        <v>7</v>
      </c>
      <c r="DL1900" s="7">
        <v>0</v>
      </c>
      <c r="DM1900" s="7">
        <v>7</v>
      </c>
      <c r="DN1900" s="7">
        <v>0</v>
      </c>
      <c r="DO1900" s="7">
        <v>7</v>
      </c>
      <c r="DP1900" s="7">
        <v>0</v>
      </c>
      <c r="DQ1900" s="7">
        <v>7</v>
      </c>
      <c r="DR1900" s="7">
        <v>0</v>
      </c>
      <c r="DS1900" s="7">
        <v>7</v>
      </c>
      <c r="DT1900" s="7">
        <v>0</v>
      </c>
      <c r="DU1900" s="7">
        <v>7</v>
      </c>
      <c r="DV1900" s="7">
        <v>0</v>
      </c>
      <c r="DW1900" s="7">
        <v>7</v>
      </c>
      <c r="DX1900" s="7">
        <v>0</v>
      </c>
      <c r="DY1900" s="7">
        <v>7</v>
      </c>
      <c r="DZ1900" s="7">
        <v>0</v>
      </c>
      <c r="EA1900" s="7">
        <v>7</v>
      </c>
      <c r="EB1900" s="7">
        <v>0</v>
      </c>
      <c r="EC1900" s="7">
        <v>7</v>
      </c>
      <c r="ED1900" s="7">
        <v>0</v>
      </c>
      <c r="EE1900" s="7">
        <v>6</v>
      </c>
      <c r="EF1900" s="7">
        <v>0</v>
      </c>
      <c r="EG1900" s="7">
        <v>7</v>
      </c>
      <c r="EH1900" s="7">
        <v>0</v>
      </c>
      <c r="EI1900" s="7">
        <v>7</v>
      </c>
      <c r="EJ1900" s="7">
        <v>5</v>
      </c>
      <c r="EK1900" s="7">
        <v>2</v>
      </c>
      <c r="EL1900" s="7">
        <v>4</v>
      </c>
      <c r="EM1900" s="7">
        <v>3</v>
      </c>
      <c r="EN1900" s="7">
        <v>1</v>
      </c>
      <c r="EO1900" s="7">
        <v>6</v>
      </c>
      <c r="EP1900" s="7">
        <v>0</v>
      </c>
      <c r="EQ1900" s="7">
        <v>7</v>
      </c>
      <c r="ER1900" s="7">
        <v>0</v>
      </c>
      <c r="ES1900" s="7">
        <v>7</v>
      </c>
      <c r="ET1900" s="7" t="s">
        <v>42</v>
      </c>
      <c r="EU1900" s="7" t="s">
        <v>42</v>
      </c>
      <c r="EV1900" s="7" t="s">
        <v>42</v>
      </c>
      <c r="EW1900" s="7" t="s">
        <v>42</v>
      </c>
      <c r="EX1900" s="7" t="s">
        <v>42</v>
      </c>
      <c r="EY1900" s="7" t="s">
        <v>42</v>
      </c>
      <c r="EZ1900" s="7" t="s">
        <v>42</v>
      </c>
      <c r="FA1900" s="7" t="s">
        <v>42</v>
      </c>
      <c r="FB1900" s="7" t="s">
        <v>42</v>
      </c>
      <c r="FC1900" s="7" t="s">
        <v>42</v>
      </c>
      <c r="FD1900" s="7" t="s">
        <v>42</v>
      </c>
      <c r="FE1900" s="7">
        <v>0</v>
      </c>
      <c r="FF1900" s="7">
        <v>6</v>
      </c>
      <c r="FG1900" s="7">
        <v>0</v>
      </c>
      <c r="FH1900" s="7">
        <v>6</v>
      </c>
      <c r="FI1900" s="7" t="s">
        <v>42</v>
      </c>
      <c r="FJ1900" s="7" t="s">
        <v>42</v>
      </c>
      <c r="FK1900" s="7" t="s">
        <v>42</v>
      </c>
      <c r="FL1900" s="7" t="s">
        <v>42</v>
      </c>
      <c r="FM1900" s="7" t="s">
        <v>42</v>
      </c>
      <c r="FN1900" s="7" t="s">
        <v>42</v>
      </c>
      <c r="FO1900" s="7" t="s">
        <v>42</v>
      </c>
      <c r="FP1900" s="7" t="s">
        <v>42</v>
      </c>
      <c r="FQ1900" s="7" t="s">
        <v>42</v>
      </c>
      <c r="FR1900" s="7" t="s">
        <v>42</v>
      </c>
      <c r="FS1900" s="7" t="s">
        <v>42</v>
      </c>
      <c r="FT1900" s="7" t="s">
        <v>42</v>
      </c>
      <c r="FU1900" s="7" t="s">
        <v>42</v>
      </c>
      <c r="FV1900" s="7" t="s">
        <v>42</v>
      </c>
      <c r="FW1900" s="7" t="s">
        <v>42</v>
      </c>
      <c r="FX1900" s="7" t="s">
        <v>42</v>
      </c>
      <c r="FY1900" s="7" t="s">
        <v>42</v>
      </c>
      <c r="FZ1900" s="7" t="s">
        <v>42</v>
      </c>
      <c r="GA1900" s="7" t="s">
        <v>42</v>
      </c>
      <c r="GB1900" s="7" t="s">
        <v>42</v>
      </c>
      <c r="GC1900" s="7" t="s">
        <v>42</v>
      </c>
      <c r="GD1900" s="7" t="s">
        <v>42</v>
      </c>
      <c r="GE1900" s="7" t="s">
        <v>42</v>
      </c>
      <c r="GF1900" s="7" t="s">
        <v>42</v>
      </c>
      <c r="GG1900" s="7" t="s">
        <v>42</v>
      </c>
      <c r="GH1900" s="7" t="s">
        <v>42</v>
      </c>
      <c r="GI1900" s="7" t="s">
        <v>42</v>
      </c>
      <c r="GJ1900" s="7" t="s">
        <v>42</v>
      </c>
      <c r="GK1900" s="7">
        <v>1</v>
      </c>
      <c r="GL1900" s="7">
        <v>6</v>
      </c>
      <c r="GM1900" s="7">
        <v>4</v>
      </c>
      <c r="GN1900" s="7">
        <v>3</v>
      </c>
      <c r="GO1900" s="7">
        <v>2</v>
      </c>
      <c r="GP1900" s="7">
        <v>5</v>
      </c>
      <c r="GQ1900" s="7">
        <v>4</v>
      </c>
      <c r="GR1900" s="7">
        <v>3</v>
      </c>
      <c r="GS1900" s="7">
        <v>1</v>
      </c>
      <c r="GT1900" s="7">
        <v>6</v>
      </c>
      <c r="GU1900" s="7">
        <v>3</v>
      </c>
      <c r="GV1900" s="7">
        <v>4</v>
      </c>
      <c r="GW1900" s="7">
        <v>1</v>
      </c>
      <c r="GX1900" s="7">
        <v>6</v>
      </c>
      <c r="GY1900" s="7">
        <v>3</v>
      </c>
      <c r="GZ1900" s="7">
        <v>3</v>
      </c>
      <c r="HA1900" s="7">
        <v>1</v>
      </c>
      <c r="HB1900" s="7">
        <v>6</v>
      </c>
      <c r="HC1900" s="7">
        <v>3</v>
      </c>
      <c r="HD1900" s="7">
        <v>3</v>
      </c>
      <c r="HE1900" s="7">
        <v>1</v>
      </c>
      <c r="HF1900" s="7">
        <v>6</v>
      </c>
      <c r="HG1900" s="7">
        <v>2</v>
      </c>
      <c r="HH1900" s="7">
        <v>5</v>
      </c>
      <c r="HI1900" s="7">
        <v>1</v>
      </c>
      <c r="HJ1900" s="7">
        <v>6</v>
      </c>
      <c r="HK1900" s="7">
        <v>2</v>
      </c>
      <c r="HL1900" s="7">
        <v>5</v>
      </c>
      <c r="HM1900" s="7">
        <v>0</v>
      </c>
      <c r="HN1900" s="7">
        <v>6</v>
      </c>
      <c r="HO1900" s="7">
        <v>0</v>
      </c>
      <c r="HP1900" s="7">
        <v>6</v>
      </c>
      <c r="HQ1900" s="7">
        <v>0</v>
      </c>
      <c r="HR1900" s="7">
        <v>6</v>
      </c>
      <c r="HS1900" s="7">
        <v>0</v>
      </c>
      <c r="HT1900" s="7">
        <v>6</v>
      </c>
      <c r="HU1900" s="7">
        <v>0</v>
      </c>
      <c r="HV1900" s="7">
        <v>6</v>
      </c>
      <c r="HW1900" s="7">
        <v>0</v>
      </c>
      <c r="HX1900" s="7">
        <v>6</v>
      </c>
      <c r="HY1900" s="7">
        <v>0</v>
      </c>
      <c r="HZ1900" s="7">
        <v>6</v>
      </c>
      <c r="IA1900" s="7">
        <v>0</v>
      </c>
      <c r="IB1900" s="7">
        <v>6</v>
      </c>
      <c r="IC1900" s="7" t="s">
        <v>42</v>
      </c>
      <c r="ID1900" s="7" t="s">
        <v>42</v>
      </c>
      <c r="IE1900" s="7" t="s">
        <v>42</v>
      </c>
      <c r="IF1900" s="7" t="s">
        <v>42</v>
      </c>
      <c r="IG1900" s="7">
        <v>0</v>
      </c>
      <c r="IH1900" s="7">
        <v>7</v>
      </c>
      <c r="II1900" s="7">
        <v>0</v>
      </c>
      <c r="IJ1900" s="7">
        <v>7</v>
      </c>
      <c r="IK1900" s="7">
        <v>0</v>
      </c>
      <c r="IL1900" s="7">
        <v>7</v>
      </c>
      <c r="IM1900" s="7">
        <v>0</v>
      </c>
      <c r="IN1900" s="7">
        <v>7</v>
      </c>
      <c r="IO1900" s="7">
        <v>0</v>
      </c>
      <c r="IP1900" s="7">
        <v>7</v>
      </c>
      <c r="IQ1900" s="7">
        <v>0</v>
      </c>
      <c r="IR1900" s="7">
        <v>7</v>
      </c>
      <c r="IS1900" s="7" t="s">
        <v>42</v>
      </c>
      <c r="IT1900" s="7" t="s">
        <v>42</v>
      </c>
      <c r="IU1900" s="7" t="s">
        <v>42</v>
      </c>
      <c r="IV1900" s="7" t="s">
        <v>42</v>
      </c>
      <c r="IW1900" s="7" t="s">
        <v>42</v>
      </c>
      <c r="IX1900" s="7" t="s">
        <v>42</v>
      </c>
      <c r="IY1900" s="7" t="s">
        <v>42</v>
      </c>
      <c r="IZ1900" s="7" t="s">
        <v>42</v>
      </c>
      <c r="JA1900" s="7" t="s">
        <v>42</v>
      </c>
      <c r="JB1900" s="7" t="s">
        <v>42</v>
      </c>
      <c r="JC1900" s="7" t="s">
        <v>42</v>
      </c>
      <c r="JD1900" s="7" t="s">
        <v>42</v>
      </c>
      <c r="JE1900" s="7" t="s">
        <v>42</v>
      </c>
      <c r="JF1900" s="7" t="s">
        <v>42</v>
      </c>
      <c r="JG1900" s="7" t="s">
        <v>42</v>
      </c>
      <c r="JH1900" s="7" t="s">
        <v>42</v>
      </c>
      <c r="JI1900" s="7" t="s">
        <v>42</v>
      </c>
      <c r="JJ1900" s="7" t="s">
        <v>42</v>
      </c>
      <c r="JK1900" s="7" t="s">
        <v>42</v>
      </c>
      <c r="JL1900" s="7" t="s">
        <v>42</v>
      </c>
      <c r="JM1900" s="7" t="s">
        <v>42</v>
      </c>
      <c r="JN1900" s="7" t="s">
        <v>42</v>
      </c>
      <c r="JO1900" s="14" t="s">
        <v>42</v>
      </c>
      <c r="JP1900" s="14" t="s">
        <v>42</v>
      </c>
      <c r="JQ1900" s="14" t="s">
        <v>42</v>
      </c>
      <c r="JR1900" s="14" t="s">
        <v>42</v>
      </c>
      <c r="JS1900" s="14" t="s">
        <v>42</v>
      </c>
      <c r="JT1900" s="14" t="s">
        <v>42</v>
      </c>
      <c r="JU1900" s="14" t="s">
        <v>42</v>
      </c>
      <c r="JV1900" s="14" t="s">
        <v>42</v>
      </c>
      <c r="JW1900" s="14" t="s">
        <v>42</v>
      </c>
      <c r="JX1900" s="14" t="s">
        <v>42</v>
      </c>
      <c r="JY1900" s="14" t="s">
        <v>42</v>
      </c>
      <c r="JZ1900" s="14" t="s">
        <v>42</v>
      </c>
    </row>
    <row r="1901" spans="1:286" s="29" customFormat="1" ht="15" customHeight="1" x14ac:dyDescent="0.25">
      <c r="A1901" s="25" t="s">
        <v>3937</v>
      </c>
      <c r="B1901" s="41" t="s">
        <v>3938</v>
      </c>
      <c r="C1901" s="45">
        <v>100</v>
      </c>
      <c r="D1901" s="7">
        <v>0</v>
      </c>
      <c r="E1901" s="7">
        <v>5</v>
      </c>
      <c r="F1901" s="7">
        <v>0</v>
      </c>
      <c r="G1901" s="7">
        <v>5</v>
      </c>
      <c r="H1901" s="7">
        <v>0</v>
      </c>
      <c r="I1901" s="7">
        <v>5</v>
      </c>
      <c r="J1901" s="7">
        <v>1</v>
      </c>
      <c r="K1901" s="7">
        <v>4</v>
      </c>
      <c r="L1901" s="7">
        <v>0</v>
      </c>
      <c r="M1901" s="7">
        <v>5</v>
      </c>
      <c r="N1901" s="7">
        <v>1</v>
      </c>
      <c r="O1901" s="7">
        <v>4</v>
      </c>
      <c r="P1901" s="7">
        <v>1</v>
      </c>
      <c r="Q1901" s="7">
        <v>4</v>
      </c>
      <c r="R1901" s="7">
        <v>1</v>
      </c>
      <c r="S1901" s="7">
        <v>4</v>
      </c>
      <c r="T1901" s="7">
        <v>1</v>
      </c>
      <c r="U1901" s="7">
        <v>4</v>
      </c>
      <c r="V1901" s="7">
        <v>1</v>
      </c>
      <c r="W1901" s="7">
        <v>4</v>
      </c>
      <c r="X1901" s="7">
        <v>1</v>
      </c>
      <c r="Y1901" s="7">
        <v>4</v>
      </c>
      <c r="Z1901" s="7" t="s">
        <v>42</v>
      </c>
      <c r="AA1901" s="7" t="s">
        <v>42</v>
      </c>
      <c r="AB1901" s="7">
        <v>1</v>
      </c>
      <c r="AC1901" s="7">
        <v>4</v>
      </c>
      <c r="AD1901" s="7" t="s">
        <v>42</v>
      </c>
      <c r="AE1901" s="7" t="s">
        <v>42</v>
      </c>
      <c r="AF1901" s="7" t="s">
        <v>42</v>
      </c>
      <c r="AG1901" s="7" t="s">
        <v>42</v>
      </c>
      <c r="AH1901" s="7" t="s">
        <v>42</v>
      </c>
      <c r="AI1901" s="7" t="s">
        <v>42</v>
      </c>
      <c r="AJ1901" s="7" t="s">
        <v>42</v>
      </c>
      <c r="AK1901" s="7" t="s">
        <v>42</v>
      </c>
      <c r="AL1901" s="7" t="s">
        <v>42</v>
      </c>
      <c r="AM1901" s="7" t="s">
        <v>42</v>
      </c>
      <c r="AN1901" s="7">
        <v>0</v>
      </c>
      <c r="AO1901" s="7">
        <v>5</v>
      </c>
      <c r="AP1901" s="7">
        <v>0</v>
      </c>
      <c r="AQ1901" s="7">
        <v>5</v>
      </c>
      <c r="AR1901" s="7">
        <v>1</v>
      </c>
      <c r="AS1901" s="7">
        <v>4</v>
      </c>
      <c r="AT1901" s="7">
        <v>1</v>
      </c>
      <c r="AU1901" s="7">
        <v>4</v>
      </c>
      <c r="AV1901" s="7">
        <v>1</v>
      </c>
      <c r="AW1901" s="7">
        <v>4</v>
      </c>
      <c r="AX1901" s="7">
        <v>2</v>
      </c>
      <c r="AY1901" s="7">
        <v>3</v>
      </c>
      <c r="AZ1901" s="7">
        <v>1</v>
      </c>
      <c r="BA1901" s="7">
        <v>4</v>
      </c>
      <c r="BB1901" s="7">
        <v>0</v>
      </c>
      <c r="BC1901" s="7">
        <v>5</v>
      </c>
      <c r="BD1901" s="7">
        <v>0</v>
      </c>
      <c r="BE1901" s="7">
        <v>5</v>
      </c>
      <c r="BF1901" s="7">
        <v>0</v>
      </c>
      <c r="BG1901" s="7">
        <v>5</v>
      </c>
      <c r="BH1901" s="7">
        <v>0</v>
      </c>
      <c r="BI1901" s="7">
        <v>5</v>
      </c>
      <c r="BJ1901" s="7">
        <v>0</v>
      </c>
      <c r="BK1901" s="7">
        <v>5</v>
      </c>
      <c r="BL1901" s="7">
        <v>0</v>
      </c>
      <c r="BM1901" s="7">
        <v>5</v>
      </c>
      <c r="BN1901" s="7">
        <v>0</v>
      </c>
      <c r="BO1901" s="7">
        <v>5</v>
      </c>
      <c r="BP1901" s="7">
        <v>0</v>
      </c>
      <c r="BQ1901" s="7">
        <v>5</v>
      </c>
      <c r="BR1901" s="7">
        <v>0</v>
      </c>
      <c r="BS1901" s="7">
        <v>5</v>
      </c>
      <c r="BT1901" s="7">
        <v>0</v>
      </c>
      <c r="BU1901" s="7">
        <v>5</v>
      </c>
      <c r="BV1901" s="7">
        <v>0</v>
      </c>
      <c r="BW1901" s="7">
        <v>5</v>
      </c>
      <c r="BX1901" s="7">
        <v>0</v>
      </c>
      <c r="BY1901" s="7">
        <v>5</v>
      </c>
      <c r="BZ1901" s="7">
        <v>1</v>
      </c>
      <c r="CA1901" s="7">
        <v>4</v>
      </c>
      <c r="CB1901" s="7">
        <v>1</v>
      </c>
      <c r="CC1901" s="7">
        <v>4</v>
      </c>
      <c r="CD1901" s="7">
        <v>0</v>
      </c>
      <c r="CE1901" s="7">
        <v>5</v>
      </c>
      <c r="CF1901" s="7">
        <v>0</v>
      </c>
      <c r="CG1901" s="7">
        <v>5</v>
      </c>
      <c r="CH1901" s="7">
        <v>0</v>
      </c>
      <c r="CI1901" s="7">
        <v>5</v>
      </c>
      <c r="CJ1901" s="7">
        <v>0</v>
      </c>
      <c r="CK1901" s="7">
        <v>5</v>
      </c>
      <c r="CL1901" s="7">
        <v>5</v>
      </c>
      <c r="CM1901" s="7">
        <v>0</v>
      </c>
      <c r="CN1901" s="7">
        <v>1</v>
      </c>
      <c r="CO1901" s="7">
        <v>4</v>
      </c>
      <c r="CP1901" s="7">
        <v>1</v>
      </c>
      <c r="CQ1901" s="7">
        <v>4</v>
      </c>
      <c r="CR1901" s="7">
        <v>0</v>
      </c>
      <c r="CS1901" s="7">
        <v>5</v>
      </c>
      <c r="CT1901" s="7">
        <v>1</v>
      </c>
      <c r="CU1901" s="7">
        <v>4</v>
      </c>
      <c r="CV1901" s="7">
        <v>0</v>
      </c>
      <c r="CW1901" s="7">
        <v>5</v>
      </c>
      <c r="CX1901" s="7">
        <v>0</v>
      </c>
      <c r="CY1901" s="7">
        <v>5</v>
      </c>
      <c r="CZ1901" s="7">
        <v>1</v>
      </c>
      <c r="DA1901" s="7">
        <v>4</v>
      </c>
      <c r="DB1901" s="7">
        <v>0</v>
      </c>
      <c r="DC1901" s="7">
        <v>5</v>
      </c>
      <c r="DD1901" s="7">
        <v>0</v>
      </c>
      <c r="DE1901" s="7">
        <v>5</v>
      </c>
      <c r="DF1901" s="7">
        <v>0</v>
      </c>
      <c r="DG1901" s="7">
        <v>5</v>
      </c>
      <c r="DH1901" s="7">
        <v>0</v>
      </c>
      <c r="DI1901" s="7">
        <v>5</v>
      </c>
      <c r="DJ1901" s="7">
        <v>0</v>
      </c>
      <c r="DK1901" s="7">
        <v>5</v>
      </c>
      <c r="DL1901" s="7">
        <v>0</v>
      </c>
      <c r="DM1901" s="7">
        <v>5</v>
      </c>
      <c r="DN1901" s="7">
        <v>0</v>
      </c>
      <c r="DO1901" s="7">
        <v>5</v>
      </c>
      <c r="DP1901" s="7">
        <v>2</v>
      </c>
      <c r="DQ1901" s="7">
        <v>3</v>
      </c>
      <c r="DR1901" s="7">
        <v>1</v>
      </c>
      <c r="DS1901" s="7">
        <v>4</v>
      </c>
      <c r="DT1901" s="7">
        <v>0</v>
      </c>
      <c r="DU1901" s="7">
        <v>5</v>
      </c>
      <c r="DV1901" s="7">
        <v>0</v>
      </c>
      <c r="DW1901" s="7">
        <v>5</v>
      </c>
      <c r="DX1901" s="7">
        <v>0</v>
      </c>
      <c r="DY1901" s="7">
        <v>5</v>
      </c>
      <c r="DZ1901" s="7">
        <v>0</v>
      </c>
      <c r="EA1901" s="7">
        <v>5</v>
      </c>
      <c r="EB1901" s="7">
        <v>0</v>
      </c>
      <c r="EC1901" s="7">
        <v>5</v>
      </c>
      <c r="ED1901" s="7">
        <v>0</v>
      </c>
      <c r="EE1901" s="7">
        <v>5</v>
      </c>
      <c r="EF1901" s="7">
        <v>0</v>
      </c>
      <c r="EG1901" s="7">
        <v>5</v>
      </c>
      <c r="EH1901" s="7">
        <v>0</v>
      </c>
      <c r="EI1901" s="7">
        <v>5</v>
      </c>
      <c r="EJ1901" s="7">
        <v>3</v>
      </c>
      <c r="EK1901" s="7">
        <v>2</v>
      </c>
      <c r="EL1901" s="7">
        <v>2</v>
      </c>
      <c r="EM1901" s="7">
        <v>3</v>
      </c>
      <c r="EN1901" s="7">
        <v>1</v>
      </c>
      <c r="EO1901" s="7">
        <v>4</v>
      </c>
      <c r="EP1901" s="7">
        <v>0</v>
      </c>
      <c r="EQ1901" s="7">
        <v>5</v>
      </c>
      <c r="ER1901" s="7">
        <v>0</v>
      </c>
      <c r="ES1901" s="7">
        <v>5</v>
      </c>
      <c r="ET1901" s="7" t="s">
        <v>42</v>
      </c>
      <c r="EU1901" s="7" t="s">
        <v>42</v>
      </c>
      <c r="EV1901" s="7" t="s">
        <v>42</v>
      </c>
      <c r="EW1901" s="7" t="s">
        <v>42</v>
      </c>
      <c r="EX1901" s="7" t="s">
        <v>42</v>
      </c>
      <c r="EY1901" s="7" t="s">
        <v>42</v>
      </c>
      <c r="EZ1901" s="7" t="s">
        <v>42</v>
      </c>
      <c r="FA1901" s="7" t="s">
        <v>42</v>
      </c>
      <c r="FB1901" s="7" t="s">
        <v>42</v>
      </c>
      <c r="FC1901" s="7" t="s">
        <v>42</v>
      </c>
      <c r="FD1901" s="7" t="s">
        <v>42</v>
      </c>
      <c r="FE1901" s="7">
        <v>0</v>
      </c>
      <c r="FF1901" s="7">
        <v>5</v>
      </c>
      <c r="FG1901" s="7">
        <v>0</v>
      </c>
      <c r="FH1901" s="7">
        <v>5</v>
      </c>
      <c r="FI1901" s="7" t="s">
        <v>42</v>
      </c>
      <c r="FJ1901" s="7" t="s">
        <v>42</v>
      </c>
      <c r="FK1901" s="7" t="s">
        <v>42</v>
      </c>
      <c r="FL1901" s="7" t="s">
        <v>42</v>
      </c>
      <c r="FM1901" s="7" t="s">
        <v>42</v>
      </c>
      <c r="FN1901" s="7" t="s">
        <v>42</v>
      </c>
      <c r="FO1901" s="7" t="s">
        <v>42</v>
      </c>
      <c r="FP1901" s="7" t="s">
        <v>42</v>
      </c>
      <c r="FQ1901" s="7" t="s">
        <v>42</v>
      </c>
      <c r="FR1901" s="7" t="s">
        <v>42</v>
      </c>
      <c r="FS1901" s="7" t="s">
        <v>42</v>
      </c>
      <c r="FT1901" s="7" t="s">
        <v>42</v>
      </c>
      <c r="FU1901" s="7" t="s">
        <v>42</v>
      </c>
      <c r="FV1901" s="7" t="s">
        <v>42</v>
      </c>
      <c r="FW1901" s="7" t="s">
        <v>42</v>
      </c>
      <c r="FX1901" s="7" t="s">
        <v>42</v>
      </c>
      <c r="FY1901" s="7" t="s">
        <v>42</v>
      </c>
      <c r="FZ1901" s="7" t="s">
        <v>42</v>
      </c>
      <c r="GA1901" s="7" t="s">
        <v>42</v>
      </c>
      <c r="GB1901" s="7" t="s">
        <v>42</v>
      </c>
      <c r="GC1901" s="7" t="s">
        <v>42</v>
      </c>
      <c r="GD1901" s="7" t="s">
        <v>42</v>
      </c>
      <c r="GE1901" s="7" t="s">
        <v>42</v>
      </c>
      <c r="GF1901" s="7" t="s">
        <v>42</v>
      </c>
      <c r="GG1901" s="7" t="s">
        <v>42</v>
      </c>
      <c r="GH1901" s="7" t="s">
        <v>42</v>
      </c>
      <c r="GI1901" s="7" t="s">
        <v>42</v>
      </c>
      <c r="GJ1901" s="7" t="s">
        <v>42</v>
      </c>
      <c r="GK1901" s="7">
        <v>1</v>
      </c>
      <c r="GL1901" s="7">
        <v>4</v>
      </c>
      <c r="GM1901" s="7">
        <v>1</v>
      </c>
      <c r="GN1901" s="7">
        <v>4</v>
      </c>
      <c r="GO1901" s="7">
        <v>0</v>
      </c>
      <c r="GP1901" s="7">
        <v>5</v>
      </c>
      <c r="GQ1901" s="7">
        <v>2</v>
      </c>
      <c r="GR1901" s="7">
        <v>3</v>
      </c>
      <c r="GS1901" s="7">
        <v>1</v>
      </c>
      <c r="GT1901" s="7">
        <v>4</v>
      </c>
      <c r="GU1901" s="7">
        <v>1</v>
      </c>
      <c r="GV1901" s="7">
        <v>4</v>
      </c>
      <c r="GW1901" s="7">
        <v>1</v>
      </c>
      <c r="GX1901" s="7">
        <v>4</v>
      </c>
      <c r="GY1901" s="7">
        <v>2</v>
      </c>
      <c r="GZ1901" s="7">
        <v>3</v>
      </c>
      <c r="HA1901" s="7">
        <v>1</v>
      </c>
      <c r="HB1901" s="7">
        <v>4</v>
      </c>
      <c r="HC1901" s="7">
        <v>3</v>
      </c>
      <c r="HD1901" s="7">
        <v>2</v>
      </c>
      <c r="HE1901" s="7">
        <v>1</v>
      </c>
      <c r="HF1901" s="7">
        <v>4</v>
      </c>
      <c r="HG1901" s="7">
        <v>1</v>
      </c>
      <c r="HH1901" s="7">
        <v>4</v>
      </c>
      <c r="HI1901" s="7">
        <v>1</v>
      </c>
      <c r="HJ1901" s="7">
        <v>4</v>
      </c>
      <c r="HK1901" s="7">
        <v>1</v>
      </c>
      <c r="HL1901" s="7">
        <v>4</v>
      </c>
      <c r="HM1901" s="7" t="s">
        <v>42</v>
      </c>
      <c r="HN1901" s="7" t="s">
        <v>42</v>
      </c>
      <c r="HO1901" s="7">
        <v>0</v>
      </c>
      <c r="HP1901" s="7">
        <v>5</v>
      </c>
      <c r="HQ1901" s="7">
        <v>0</v>
      </c>
      <c r="HR1901" s="7">
        <v>5</v>
      </c>
      <c r="HS1901" s="7">
        <v>0</v>
      </c>
      <c r="HT1901" s="7">
        <v>5</v>
      </c>
      <c r="HU1901" s="7">
        <v>0</v>
      </c>
      <c r="HV1901" s="7">
        <v>5</v>
      </c>
      <c r="HW1901" s="7">
        <v>0</v>
      </c>
      <c r="HX1901" s="7">
        <v>5</v>
      </c>
      <c r="HY1901" s="7">
        <v>0</v>
      </c>
      <c r="HZ1901" s="7">
        <v>5</v>
      </c>
      <c r="IA1901" s="7" t="s">
        <v>42</v>
      </c>
      <c r="IB1901" s="7" t="s">
        <v>42</v>
      </c>
      <c r="IC1901" s="7" t="s">
        <v>42</v>
      </c>
      <c r="ID1901" s="7" t="s">
        <v>42</v>
      </c>
      <c r="IE1901" s="7" t="s">
        <v>42</v>
      </c>
      <c r="IF1901" s="7" t="s">
        <v>42</v>
      </c>
      <c r="IG1901" s="7" t="s">
        <v>42</v>
      </c>
      <c r="IH1901" s="7" t="s">
        <v>42</v>
      </c>
      <c r="II1901" s="7" t="s">
        <v>42</v>
      </c>
      <c r="IJ1901" s="7" t="s">
        <v>42</v>
      </c>
      <c r="IK1901" s="7" t="s">
        <v>42</v>
      </c>
      <c r="IL1901" s="7" t="s">
        <v>42</v>
      </c>
      <c r="IM1901" s="7" t="s">
        <v>42</v>
      </c>
      <c r="IN1901" s="7" t="s">
        <v>42</v>
      </c>
      <c r="IO1901" s="7" t="s">
        <v>42</v>
      </c>
      <c r="IP1901" s="7" t="s">
        <v>42</v>
      </c>
      <c r="IQ1901" s="7" t="s">
        <v>42</v>
      </c>
      <c r="IR1901" s="7" t="s">
        <v>42</v>
      </c>
      <c r="IS1901" s="7" t="s">
        <v>42</v>
      </c>
      <c r="IT1901" s="7" t="s">
        <v>42</v>
      </c>
      <c r="IU1901" s="7" t="s">
        <v>42</v>
      </c>
      <c r="IV1901" s="7" t="s">
        <v>42</v>
      </c>
      <c r="IW1901" s="7" t="s">
        <v>42</v>
      </c>
      <c r="IX1901" s="7" t="s">
        <v>42</v>
      </c>
      <c r="IY1901" s="7" t="s">
        <v>42</v>
      </c>
      <c r="IZ1901" s="7" t="s">
        <v>42</v>
      </c>
      <c r="JA1901" s="7" t="s">
        <v>42</v>
      </c>
      <c r="JB1901" s="7" t="s">
        <v>42</v>
      </c>
      <c r="JC1901" s="7" t="s">
        <v>42</v>
      </c>
      <c r="JD1901" s="7" t="s">
        <v>42</v>
      </c>
      <c r="JE1901" s="7" t="s">
        <v>42</v>
      </c>
      <c r="JF1901" s="7" t="s">
        <v>42</v>
      </c>
      <c r="JG1901" s="7" t="s">
        <v>42</v>
      </c>
      <c r="JH1901" s="7" t="s">
        <v>42</v>
      </c>
      <c r="JI1901" s="7" t="s">
        <v>42</v>
      </c>
      <c r="JJ1901" s="7" t="s">
        <v>42</v>
      </c>
      <c r="JK1901" s="7" t="s">
        <v>42</v>
      </c>
      <c r="JL1901" s="7" t="s">
        <v>42</v>
      </c>
      <c r="JM1901" s="7" t="s">
        <v>42</v>
      </c>
      <c r="JN1901" s="7" t="s">
        <v>42</v>
      </c>
      <c r="JO1901" s="14" t="s">
        <v>42</v>
      </c>
      <c r="JP1901" s="14" t="s">
        <v>42</v>
      </c>
      <c r="JQ1901" s="14" t="s">
        <v>42</v>
      </c>
      <c r="JR1901" s="14" t="s">
        <v>42</v>
      </c>
      <c r="JS1901" s="14" t="s">
        <v>42</v>
      </c>
      <c r="JT1901" s="14" t="s">
        <v>42</v>
      </c>
      <c r="JU1901" s="14" t="s">
        <v>42</v>
      </c>
      <c r="JV1901" s="14" t="s">
        <v>42</v>
      </c>
      <c r="JW1901" s="14" t="s">
        <v>42</v>
      </c>
      <c r="JX1901" s="14" t="s">
        <v>42</v>
      </c>
      <c r="JY1901" s="14" t="s">
        <v>42</v>
      </c>
      <c r="JZ1901" s="14" t="s">
        <v>42</v>
      </c>
    </row>
    <row r="1902" spans="1:286" s="29" customFormat="1" ht="15" customHeight="1" x14ac:dyDescent="0.25">
      <c r="A1902" s="25" t="s">
        <v>3939</v>
      </c>
      <c r="B1902" s="41" t="s">
        <v>3940</v>
      </c>
      <c r="C1902" s="45">
        <v>100</v>
      </c>
      <c r="D1902" s="7" t="s">
        <v>42</v>
      </c>
      <c r="E1902" s="7" t="s">
        <v>42</v>
      </c>
      <c r="F1902" s="7" t="s">
        <v>42</v>
      </c>
      <c r="G1902" s="7" t="s">
        <v>42</v>
      </c>
      <c r="H1902" s="7" t="s">
        <v>42</v>
      </c>
      <c r="I1902" s="7" t="s">
        <v>42</v>
      </c>
      <c r="J1902" s="7" t="s">
        <v>42</v>
      </c>
      <c r="K1902" s="7" t="s">
        <v>42</v>
      </c>
      <c r="L1902" s="7" t="s">
        <v>42</v>
      </c>
      <c r="M1902" s="7" t="s">
        <v>42</v>
      </c>
      <c r="N1902" s="7" t="s">
        <v>42</v>
      </c>
      <c r="O1902" s="7" t="s">
        <v>42</v>
      </c>
      <c r="P1902" s="7" t="s">
        <v>42</v>
      </c>
      <c r="Q1902" s="7" t="s">
        <v>42</v>
      </c>
      <c r="R1902" s="7" t="s">
        <v>42</v>
      </c>
      <c r="S1902" s="7" t="s">
        <v>42</v>
      </c>
      <c r="T1902" s="7" t="s">
        <v>42</v>
      </c>
      <c r="U1902" s="7" t="s">
        <v>42</v>
      </c>
      <c r="V1902" s="7" t="s">
        <v>42</v>
      </c>
      <c r="W1902" s="7" t="s">
        <v>42</v>
      </c>
      <c r="X1902" s="7" t="s">
        <v>42</v>
      </c>
      <c r="Y1902" s="7" t="s">
        <v>42</v>
      </c>
      <c r="Z1902" s="7" t="s">
        <v>42</v>
      </c>
      <c r="AA1902" s="7" t="s">
        <v>42</v>
      </c>
      <c r="AB1902" s="7" t="s">
        <v>42</v>
      </c>
      <c r="AC1902" s="7" t="s">
        <v>42</v>
      </c>
      <c r="AD1902" s="7" t="s">
        <v>42</v>
      </c>
      <c r="AE1902" s="7" t="s">
        <v>42</v>
      </c>
      <c r="AF1902" s="7" t="s">
        <v>42</v>
      </c>
      <c r="AG1902" s="7" t="s">
        <v>42</v>
      </c>
      <c r="AH1902" s="7" t="s">
        <v>42</v>
      </c>
      <c r="AI1902" s="7" t="s">
        <v>42</v>
      </c>
      <c r="AJ1902" s="7" t="s">
        <v>42</v>
      </c>
      <c r="AK1902" s="7" t="s">
        <v>42</v>
      </c>
      <c r="AL1902" s="7" t="s">
        <v>42</v>
      </c>
      <c r="AM1902" s="7" t="s">
        <v>42</v>
      </c>
      <c r="AN1902" s="7" t="s">
        <v>42</v>
      </c>
      <c r="AO1902" s="7" t="s">
        <v>42</v>
      </c>
      <c r="AP1902" s="7" t="s">
        <v>42</v>
      </c>
      <c r="AQ1902" s="7" t="s">
        <v>42</v>
      </c>
      <c r="AR1902" s="7" t="s">
        <v>42</v>
      </c>
      <c r="AS1902" s="7" t="s">
        <v>42</v>
      </c>
      <c r="AT1902" s="7" t="s">
        <v>42</v>
      </c>
      <c r="AU1902" s="7" t="s">
        <v>42</v>
      </c>
      <c r="AV1902" s="7" t="s">
        <v>42</v>
      </c>
      <c r="AW1902" s="7" t="s">
        <v>42</v>
      </c>
      <c r="AX1902" s="7" t="s">
        <v>42</v>
      </c>
      <c r="AY1902" s="7" t="s">
        <v>42</v>
      </c>
      <c r="AZ1902" s="7" t="s">
        <v>42</v>
      </c>
      <c r="BA1902" s="7" t="s">
        <v>42</v>
      </c>
      <c r="BB1902" s="7" t="s">
        <v>42</v>
      </c>
      <c r="BC1902" s="7" t="s">
        <v>42</v>
      </c>
      <c r="BD1902" s="7" t="s">
        <v>42</v>
      </c>
      <c r="BE1902" s="7" t="s">
        <v>42</v>
      </c>
      <c r="BF1902" s="7" t="s">
        <v>42</v>
      </c>
      <c r="BG1902" s="7" t="s">
        <v>42</v>
      </c>
      <c r="BH1902" s="7" t="s">
        <v>42</v>
      </c>
      <c r="BI1902" s="7" t="s">
        <v>42</v>
      </c>
      <c r="BJ1902" s="7" t="s">
        <v>42</v>
      </c>
      <c r="BK1902" s="7" t="s">
        <v>42</v>
      </c>
      <c r="BL1902" s="7" t="s">
        <v>42</v>
      </c>
      <c r="BM1902" s="7" t="s">
        <v>42</v>
      </c>
      <c r="BN1902" s="7" t="s">
        <v>42</v>
      </c>
      <c r="BO1902" s="7" t="s">
        <v>42</v>
      </c>
      <c r="BP1902" s="7" t="s">
        <v>42</v>
      </c>
      <c r="BQ1902" s="7" t="s">
        <v>42</v>
      </c>
      <c r="BR1902" s="7" t="s">
        <v>42</v>
      </c>
      <c r="BS1902" s="7" t="s">
        <v>42</v>
      </c>
      <c r="BT1902" s="7" t="s">
        <v>42</v>
      </c>
      <c r="BU1902" s="7" t="s">
        <v>42</v>
      </c>
      <c r="BV1902" s="7" t="s">
        <v>42</v>
      </c>
      <c r="BW1902" s="7" t="s">
        <v>42</v>
      </c>
      <c r="BX1902" s="7" t="s">
        <v>42</v>
      </c>
      <c r="BY1902" s="7" t="s">
        <v>42</v>
      </c>
      <c r="BZ1902" s="7" t="s">
        <v>42</v>
      </c>
      <c r="CA1902" s="7" t="s">
        <v>42</v>
      </c>
      <c r="CB1902" s="7" t="s">
        <v>42</v>
      </c>
      <c r="CC1902" s="7" t="s">
        <v>42</v>
      </c>
      <c r="CD1902" s="7" t="s">
        <v>42</v>
      </c>
      <c r="CE1902" s="7" t="s">
        <v>42</v>
      </c>
      <c r="CF1902" s="7" t="s">
        <v>42</v>
      </c>
      <c r="CG1902" s="7" t="s">
        <v>42</v>
      </c>
      <c r="CH1902" s="7" t="s">
        <v>42</v>
      </c>
      <c r="CI1902" s="7" t="s">
        <v>42</v>
      </c>
      <c r="CJ1902" s="7" t="s">
        <v>42</v>
      </c>
      <c r="CK1902" s="7" t="s">
        <v>42</v>
      </c>
      <c r="CL1902" s="7" t="s">
        <v>42</v>
      </c>
      <c r="CM1902" s="7" t="s">
        <v>42</v>
      </c>
      <c r="CN1902" s="7" t="s">
        <v>42</v>
      </c>
      <c r="CO1902" s="7" t="s">
        <v>42</v>
      </c>
      <c r="CP1902" s="7" t="s">
        <v>42</v>
      </c>
      <c r="CQ1902" s="7" t="s">
        <v>42</v>
      </c>
      <c r="CR1902" s="7" t="s">
        <v>42</v>
      </c>
      <c r="CS1902" s="7" t="s">
        <v>42</v>
      </c>
      <c r="CT1902" s="7" t="s">
        <v>42</v>
      </c>
      <c r="CU1902" s="7" t="s">
        <v>42</v>
      </c>
      <c r="CV1902" s="7" t="s">
        <v>42</v>
      </c>
      <c r="CW1902" s="7" t="s">
        <v>42</v>
      </c>
      <c r="CX1902" s="7" t="s">
        <v>42</v>
      </c>
      <c r="CY1902" s="7" t="s">
        <v>42</v>
      </c>
      <c r="CZ1902" s="7" t="s">
        <v>42</v>
      </c>
      <c r="DA1902" s="7" t="s">
        <v>42</v>
      </c>
      <c r="DB1902" s="7" t="s">
        <v>42</v>
      </c>
      <c r="DC1902" s="7" t="s">
        <v>42</v>
      </c>
      <c r="DD1902" s="7" t="s">
        <v>42</v>
      </c>
      <c r="DE1902" s="7" t="s">
        <v>42</v>
      </c>
      <c r="DF1902" s="7" t="s">
        <v>42</v>
      </c>
      <c r="DG1902" s="7" t="s">
        <v>42</v>
      </c>
      <c r="DH1902" s="7" t="s">
        <v>42</v>
      </c>
      <c r="DI1902" s="7" t="s">
        <v>42</v>
      </c>
      <c r="DJ1902" s="7" t="s">
        <v>42</v>
      </c>
      <c r="DK1902" s="7" t="s">
        <v>42</v>
      </c>
      <c r="DL1902" s="7" t="s">
        <v>42</v>
      </c>
      <c r="DM1902" s="7" t="s">
        <v>42</v>
      </c>
      <c r="DN1902" s="7" t="s">
        <v>42</v>
      </c>
      <c r="DO1902" s="7" t="s">
        <v>42</v>
      </c>
      <c r="DP1902" s="7" t="s">
        <v>42</v>
      </c>
      <c r="DQ1902" s="7" t="s">
        <v>42</v>
      </c>
      <c r="DR1902" s="7" t="s">
        <v>42</v>
      </c>
      <c r="DS1902" s="7" t="s">
        <v>42</v>
      </c>
      <c r="DT1902" s="7" t="s">
        <v>42</v>
      </c>
      <c r="DU1902" s="7" t="s">
        <v>42</v>
      </c>
      <c r="DV1902" s="7" t="s">
        <v>42</v>
      </c>
      <c r="DW1902" s="7" t="s">
        <v>42</v>
      </c>
      <c r="DX1902" s="7" t="s">
        <v>42</v>
      </c>
      <c r="DY1902" s="7" t="s">
        <v>42</v>
      </c>
      <c r="DZ1902" s="7" t="s">
        <v>42</v>
      </c>
      <c r="EA1902" s="7" t="s">
        <v>42</v>
      </c>
      <c r="EB1902" s="7" t="s">
        <v>42</v>
      </c>
      <c r="EC1902" s="7" t="s">
        <v>42</v>
      </c>
      <c r="ED1902" s="7" t="s">
        <v>42</v>
      </c>
      <c r="EE1902" s="7" t="s">
        <v>42</v>
      </c>
      <c r="EF1902" s="7" t="s">
        <v>42</v>
      </c>
      <c r="EG1902" s="7" t="s">
        <v>42</v>
      </c>
      <c r="EH1902" s="7" t="s">
        <v>42</v>
      </c>
      <c r="EI1902" s="7" t="s">
        <v>42</v>
      </c>
      <c r="EJ1902" s="7" t="s">
        <v>42</v>
      </c>
      <c r="EK1902" s="7" t="s">
        <v>42</v>
      </c>
      <c r="EL1902" s="7" t="s">
        <v>42</v>
      </c>
      <c r="EM1902" s="7" t="s">
        <v>42</v>
      </c>
      <c r="EN1902" s="7" t="s">
        <v>42</v>
      </c>
      <c r="EO1902" s="7" t="s">
        <v>42</v>
      </c>
      <c r="EP1902" s="7" t="s">
        <v>42</v>
      </c>
      <c r="EQ1902" s="7" t="s">
        <v>42</v>
      </c>
      <c r="ER1902" s="7" t="s">
        <v>42</v>
      </c>
      <c r="ES1902" s="7" t="s">
        <v>42</v>
      </c>
      <c r="ET1902" s="7" t="s">
        <v>42</v>
      </c>
      <c r="EU1902" s="7" t="s">
        <v>42</v>
      </c>
      <c r="EV1902" s="7" t="s">
        <v>42</v>
      </c>
      <c r="EW1902" s="7" t="s">
        <v>42</v>
      </c>
      <c r="EX1902" s="7" t="s">
        <v>42</v>
      </c>
      <c r="EY1902" s="7" t="s">
        <v>42</v>
      </c>
      <c r="EZ1902" s="7" t="s">
        <v>42</v>
      </c>
      <c r="FA1902" s="7" t="s">
        <v>42</v>
      </c>
      <c r="FB1902" s="7" t="s">
        <v>42</v>
      </c>
      <c r="FC1902" s="7" t="s">
        <v>42</v>
      </c>
      <c r="FD1902" s="7" t="s">
        <v>42</v>
      </c>
      <c r="FE1902" s="7" t="s">
        <v>42</v>
      </c>
      <c r="FF1902" s="7" t="s">
        <v>42</v>
      </c>
      <c r="FG1902" s="7" t="s">
        <v>42</v>
      </c>
      <c r="FH1902" s="7" t="s">
        <v>42</v>
      </c>
      <c r="FI1902" s="7" t="s">
        <v>42</v>
      </c>
      <c r="FJ1902" s="7" t="s">
        <v>42</v>
      </c>
      <c r="FK1902" s="7" t="s">
        <v>42</v>
      </c>
      <c r="FL1902" s="7" t="s">
        <v>42</v>
      </c>
      <c r="FM1902" s="7" t="s">
        <v>42</v>
      </c>
      <c r="FN1902" s="7" t="s">
        <v>42</v>
      </c>
      <c r="FO1902" s="7" t="s">
        <v>42</v>
      </c>
      <c r="FP1902" s="7" t="s">
        <v>42</v>
      </c>
      <c r="FQ1902" s="7" t="s">
        <v>42</v>
      </c>
      <c r="FR1902" s="7" t="s">
        <v>42</v>
      </c>
      <c r="FS1902" s="7" t="s">
        <v>42</v>
      </c>
      <c r="FT1902" s="7" t="s">
        <v>42</v>
      </c>
      <c r="FU1902" s="7" t="s">
        <v>42</v>
      </c>
      <c r="FV1902" s="7" t="s">
        <v>42</v>
      </c>
      <c r="FW1902" s="7" t="s">
        <v>42</v>
      </c>
      <c r="FX1902" s="7" t="s">
        <v>42</v>
      </c>
      <c r="FY1902" s="7" t="s">
        <v>42</v>
      </c>
      <c r="FZ1902" s="7" t="s">
        <v>42</v>
      </c>
      <c r="GA1902" s="7" t="s">
        <v>42</v>
      </c>
      <c r="GB1902" s="7" t="s">
        <v>42</v>
      </c>
      <c r="GC1902" s="7" t="s">
        <v>42</v>
      </c>
      <c r="GD1902" s="7" t="s">
        <v>42</v>
      </c>
      <c r="GE1902" s="7" t="s">
        <v>42</v>
      </c>
      <c r="GF1902" s="7" t="s">
        <v>42</v>
      </c>
      <c r="GG1902" s="7" t="s">
        <v>42</v>
      </c>
      <c r="GH1902" s="7" t="s">
        <v>42</v>
      </c>
      <c r="GI1902" s="7" t="s">
        <v>42</v>
      </c>
      <c r="GJ1902" s="7" t="s">
        <v>42</v>
      </c>
      <c r="GK1902" s="7" t="s">
        <v>42</v>
      </c>
      <c r="GL1902" s="7" t="s">
        <v>42</v>
      </c>
      <c r="GM1902" s="7" t="s">
        <v>42</v>
      </c>
      <c r="GN1902" s="7" t="s">
        <v>42</v>
      </c>
      <c r="GO1902" s="7" t="s">
        <v>42</v>
      </c>
      <c r="GP1902" s="7" t="s">
        <v>42</v>
      </c>
      <c r="GQ1902" s="7" t="s">
        <v>42</v>
      </c>
      <c r="GR1902" s="7" t="s">
        <v>42</v>
      </c>
      <c r="GS1902" s="7" t="s">
        <v>42</v>
      </c>
      <c r="GT1902" s="7" t="s">
        <v>42</v>
      </c>
      <c r="GU1902" s="7" t="s">
        <v>42</v>
      </c>
      <c r="GV1902" s="7" t="s">
        <v>42</v>
      </c>
      <c r="GW1902" s="7" t="s">
        <v>42</v>
      </c>
      <c r="GX1902" s="7" t="s">
        <v>42</v>
      </c>
      <c r="GY1902" s="7" t="s">
        <v>42</v>
      </c>
      <c r="GZ1902" s="7" t="s">
        <v>42</v>
      </c>
      <c r="HA1902" s="7" t="s">
        <v>42</v>
      </c>
      <c r="HB1902" s="7" t="s">
        <v>42</v>
      </c>
      <c r="HC1902" s="7" t="s">
        <v>42</v>
      </c>
      <c r="HD1902" s="7" t="s">
        <v>42</v>
      </c>
      <c r="HE1902" s="7" t="s">
        <v>42</v>
      </c>
      <c r="HF1902" s="7" t="s">
        <v>42</v>
      </c>
      <c r="HG1902" s="7" t="s">
        <v>42</v>
      </c>
      <c r="HH1902" s="7" t="s">
        <v>42</v>
      </c>
      <c r="HI1902" s="7" t="s">
        <v>42</v>
      </c>
      <c r="HJ1902" s="7" t="s">
        <v>42</v>
      </c>
      <c r="HK1902" s="7" t="s">
        <v>42</v>
      </c>
      <c r="HL1902" s="7" t="s">
        <v>42</v>
      </c>
      <c r="HM1902" s="7" t="s">
        <v>42</v>
      </c>
      <c r="HN1902" s="7" t="s">
        <v>42</v>
      </c>
      <c r="HO1902" s="7" t="s">
        <v>42</v>
      </c>
      <c r="HP1902" s="7" t="s">
        <v>42</v>
      </c>
      <c r="HQ1902" s="7" t="s">
        <v>42</v>
      </c>
      <c r="HR1902" s="7" t="s">
        <v>42</v>
      </c>
      <c r="HS1902" s="7" t="s">
        <v>42</v>
      </c>
      <c r="HT1902" s="7" t="s">
        <v>42</v>
      </c>
      <c r="HU1902" s="7" t="s">
        <v>42</v>
      </c>
      <c r="HV1902" s="7" t="s">
        <v>42</v>
      </c>
      <c r="HW1902" s="7" t="s">
        <v>42</v>
      </c>
      <c r="HX1902" s="7" t="s">
        <v>42</v>
      </c>
      <c r="HY1902" s="7" t="s">
        <v>42</v>
      </c>
      <c r="HZ1902" s="7" t="s">
        <v>42</v>
      </c>
      <c r="IA1902" s="7" t="s">
        <v>42</v>
      </c>
      <c r="IB1902" s="7" t="s">
        <v>42</v>
      </c>
      <c r="IC1902" s="7" t="s">
        <v>42</v>
      </c>
      <c r="ID1902" s="7" t="s">
        <v>42</v>
      </c>
      <c r="IE1902" s="7" t="s">
        <v>42</v>
      </c>
      <c r="IF1902" s="7" t="s">
        <v>42</v>
      </c>
      <c r="IG1902" s="7" t="s">
        <v>42</v>
      </c>
      <c r="IH1902" s="7" t="s">
        <v>42</v>
      </c>
      <c r="II1902" s="7" t="s">
        <v>42</v>
      </c>
      <c r="IJ1902" s="7" t="s">
        <v>42</v>
      </c>
      <c r="IK1902" s="7" t="s">
        <v>42</v>
      </c>
      <c r="IL1902" s="7" t="s">
        <v>42</v>
      </c>
      <c r="IM1902" s="7" t="s">
        <v>42</v>
      </c>
      <c r="IN1902" s="7" t="s">
        <v>42</v>
      </c>
      <c r="IO1902" s="7" t="s">
        <v>42</v>
      </c>
      <c r="IP1902" s="7" t="s">
        <v>42</v>
      </c>
      <c r="IQ1902" s="7" t="s">
        <v>42</v>
      </c>
      <c r="IR1902" s="7" t="s">
        <v>42</v>
      </c>
      <c r="IS1902" s="7" t="s">
        <v>42</v>
      </c>
      <c r="IT1902" s="7" t="s">
        <v>42</v>
      </c>
      <c r="IU1902" s="7" t="s">
        <v>42</v>
      </c>
      <c r="IV1902" s="7" t="s">
        <v>42</v>
      </c>
      <c r="IW1902" s="7" t="s">
        <v>42</v>
      </c>
      <c r="IX1902" s="7" t="s">
        <v>42</v>
      </c>
      <c r="IY1902" s="7" t="s">
        <v>42</v>
      </c>
      <c r="IZ1902" s="7" t="s">
        <v>42</v>
      </c>
      <c r="JA1902" s="7" t="s">
        <v>42</v>
      </c>
      <c r="JB1902" s="7" t="s">
        <v>42</v>
      </c>
      <c r="JC1902" s="7" t="s">
        <v>42</v>
      </c>
      <c r="JD1902" s="7" t="s">
        <v>42</v>
      </c>
      <c r="JE1902" s="7" t="s">
        <v>42</v>
      </c>
      <c r="JF1902" s="7" t="s">
        <v>42</v>
      </c>
      <c r="JG1902" s="7" t="s">
        <v>42</v>
      </c>
      <c r="JH1902" s="7" t="s">
        <v>42</v>
      </c>
      <c r="JI1902" s="7" t="s">
        <v>42</v>
      </c>
      <c r="JJ1902" s="7" t="s">
        <v>42</v>
      </c>
      <c r="JK1902" s="7" t="s">
        <v>42</v>
      </c>
      <c r="JL1902" s="7" t="s">
        <v>42</v>
      </c>
      <c r="JM1902" s="7" t="s">
        <v>42</v>
      </c>
      <c r="JN1902" s="7" t="s">
        <v>42</v>
      </c>
      <c r="JO1902" s="14" t="s">
        <v>42</v>
      </c>
      <c r="JP1902" s="14" t="s">
        <v>42</v>
      </c>
      <c r="JQ1902" s="14" t="s">
        <v>42</v>
      </c>
      <c r="JR1902" s="14" t="s">
        <v>42</v>
      </c>
      <c r="JS1902" s="14" t="s">
        <v>42</v>
      </c>
      <c r="JT1902" s="14" t="s">
        <v>42</v>
      </c>
      <c r="JU1902" s="14" t="s">
        <v>42</v>
      </c>
      <c r="JV1902" s="14" t="s">
        <v>42</v>
      </c>
      <c r="JW1902" s="14" t="s">
        <v>42</v>
      </c>
      <c r="JX1902" s="14" t="s">
        <v>42</v>
      </c>
      <c r="JY1902" s="14" t="s">
        <v>42</v>
      </c>
      <c r="JZ1902" s="14" t="s">
        <v>42</v>
      </c>
    </row>
    <row r="1903" spans="1:286" s="29" customFormat="1" ht="15" customHeight="1" x14ac:dyDescent="0.25">
      <c r="A1903" s="25" t="s">
        <v>3941</v>
      </c>
      <c r="B1903" s="41" t="s">
        <v>3942</v>
      </c>
      <c r="C1903" s="45">
        <v>92</v>
      </c>
      <c r="D1903" s="7">
        <v>1</v>
      </c>
      <c r="E1903" s="7">
        <v>10</v>
      </c>
      <c r="F1903" s="7">
        <v>1</v>
      </c>
      <c r="G1903" s="7">
        <v>10</v>
      </c>
      <c r="H1903" s="7">
        <v>1</v>
      </c>
      <c r="I1903" s="7">
        <v>10</v>
      </c>
      <c r="J1903" s="7">
        <v>1</v>
      </c>
      <c r="K1903" s="7">
        <v>10</v>
      </c>
      <c r="L1903" s="7">
        <v>1</v>
      </c>
      <c r="M1903" s="7">
        <v>10</v>
      </c>
      <c r="N1903" s="7">
        <v>1</v>
      </c>
      <c r="O1903" s="7">
        <v>10</v>
      </c>
      <c r="P1903" s="7">
        <v>0</v>
      </c>
      <c r="Q1903" s="7">
        <v>11</v>
      </c>
      <c r="R1903" s="7">
        <v>1</v>
      </c>
      <c r="S1903" s="7">
        <v>10</v>
      </c>
      <c r="T1903" s="7">
        <v>1</v>
      </c>
      <c r="U1903" s="7">
        <v>10</v>
      </c>
      <c r="V1903" s="7">
        <v>0</v>
      </c>
      <c r="W1903" s="7">
        <v>11</v>
      </c>
      <c r="X1903" s="7">
        <v>0</v>
      </c>
      <c r="Y1903" s="7">
        <v>11</v>
      </c>
      <c r="Z1903" s="7">
        <v>1</v>
      </c>
      <c r="AA1903" s="7">
        <v>9</v>
      </c>
      <c r="AB1903" s="7">
        <v>1</v>
      </c>
      <c r="AC1903" s="7">
        <v>10</v>
      </c>
      <c r="AD1903" s="7" t="s">
        <v>42</v>
      </c>
      <c r="AE1903" s="7" t="s">
        <v>42</v>
      </c>
      <c r="AF1903" s="7" t="s">
        <v>42</v>
      </c>
      <c r="AG1903" s="7" t="s">
        <v>42</v>
      </c>
      <c r="AH1903" s="7" t="s">
        <v>42</v>
      </c>
      <c r="AI1903" s="7" t="s">
        <v>42</v>
      </c>
      <c r="AJ1903" s="7" t="s">
        <v>42</v>
      </c>
      <c r="AK1903" s="7" t="s">
        <v>42</v>
      </c>
      <c r="AL1903" s="7" t="s">
        <v>42</v>
      </c>
      <c r="AM1903" s="7" t="s">
        <v>42</v>
      </c>
      <c r="AN1903" s="7">
        <v>0</v>
      </c>
      <c r="AO1903" s="7">
        <v>11</v>
      </c>
      <c r="AP1903" s="7">
        <v>1</v>
      </c>
      <c r="AQ1903" s="7">
        <v>10</v>
      </c>
      <c r="AR1903" s="7">
        <v>1</v>
      </c>
      <c r="AS1903" s="7">
        <v>10</v>
      </c>
      <c r="AT1903" s="7">
        <v>1</v>
      </c>
      <c r="AU1903" s="7">
        <v>10</v>
      </c>
      <c r="AV1903" s="7">
        <v>1</v>
      </c>
      <c r="AW1903" s="7">
        <v>10</v>
      </c>
      <c r="AX1903" s="7">
        <v>0</v>
      </c>
      <c r="AY1903" s="7">
        <v>11</v>
      </c>
      <c r="AZ1903" s="7">
        <v>0</v>
      </c>
      <c r="BA1903" s="7">
        <v>11</v>
      </c>
      <c r="BB1903" s="7">
        <v>1</v>
      </c>
      <c r="BC1903" s="7">
        <v>10</v>
      </c>
      <c r="BD1903" s="7">
        <v>1</v>
      </c>
      <c r="BE1903" s="7">
        <v>10</v>
      </c>
      <c r="BF1903" s="7">
        <v>4</v>
      </c>
      <c r="BG1903" s="7">
        <v>7</v>
      </c>
      <c r="BH1903" s="7">
        <v>2</v>
      </c>
      <c r="BI1903" s="7">
        <v>9</v>
      </c>
      <c r="BJ1903" s="7">
        <v>3</v>
      </c>
      <c r="BK1903" s="7">
        <v>8</v>
      </c>
      <c r="BL1903" s="7">
        <v>2</v>
      </c>
      <c r="BM1903" s="7">
        <v>9</v>
      </c>
      <c r="BN1903" s="7">
        <v>1</v>
      </c>
      <c r="BO1903" s="7">
        <v>10</v>
      </c>
      <c r="BP1903" s="7">
        <v>1</v>
      </c>
      <c r="BQ1903" s="7">
        <v>10</v>
      </c>
      <c r="BR1903" s="7">
        <v>2</v>
      </c>
      <c r="BS1903" s="7">
        <v>9</v>
      </c>
      <c r="BT1903" s="7">
        <v>2</v>
      </c>
      <c r="BU1903" s="7">
        <v>9</v>
      </c>
      <c r="BV1903" s="7">
        <v>0</v>
      </c>
      <c r="BW1903" s="7">
        <v>11</v>
      </c>
      <c r="BX1903" s="7">
        <v>0</v>
      </c>
      <c r="BY1903" s="7">
        <v>11</v>
      </c>
      <c r="BZ1903" s="7">
        <v>0</v>
      </c>
      <c r="CA1903" s="7">
        <v>10</v>
      </c>
      <c r="CB1903" s="7">
        <v>0</v>
      </c>
      <c r="CC1903" s="7">
        <v>11</v>
      </c>
      <c r="CD1903" s="7">
        <v>0</v>
      </c>
      <c r="CE1903" s="7">
        <v>11</v>
      </c>
      <c r="CF1903" s="7">
        <v>3</v>
      </c>
      <c r="CG1903" s="7">
        <v>8</v>
      </c>
      <c r="CH1903" s="7">
        <v>1</v>
      </c>
      <c r="CI1903" s="7">
        <v>10</v>
      </c>
      <c r="CJ1903" s="7">
        <v>0</v>
      </c>
      <c r="CK1903" s="7">
        <v>11</v>
      </c>
      <c r="CL1903" s="7">
        <v>11</v>
      </c>
      <c r="CM1903" s="7">
        <v>0</v>
      </c>
      <c r="CN1903" s="7">
        <v>1</v>
      </c>
      <c r="CO1903" s="7">
        <v>10</v>
      </c>
      <c r="CP1903" s="7">
        <v>1</v>
      </c>
      <c r="CQ1903" s="7">
        <v>9</v>
      </c>
      <c r="CR1903" s="7">
        <v>2</v>
      </c>
      <c r="CS1903" s="7">
        <v>9</v>
      </c>
      <c r="CT1903" s="7">
        <v>1</v>
      </c>
      <c r="CU1903" s="7">
        <v>10</v>
      </c>
      <c r="CV1903" s="7">
        <v>3</v>
      </c>
      <c r="CW1903" s="7">
        <v>8</v>
      </c>
      <c r="CX1903" s="7">
        <v>2</v>
      </c>
      <c r="CY1903" s="7">
        <v>9</v>
      </c>
      <c r="CZ1903" s="7">
        <v>3</v>
      </c>
      <c r="DA1903" s="7">
        <v>7</v>
      </c>
      <c r="DB1903" s="7">
        <v>0</v>
      </c>
      <c r="DC1903" s="7">
        <v>11</v>
      </c>
      <c r="DD1903" s="7">
        <v>0</v>
      </c>
      <c r="DE1903" s="7">
        <v>11</v>
      </c>
      <c r="DF1903" s="7">
        <v>0</v>
      </c>
      <c r="DG1903" s="7">
        <v>11</v>
      </c>
      <c r="DH1903" s="7">
        <v>0</v>
      </c>
      <c r="DI1903" s="7">
        <v>11</v>
      </c>
      <c r="DJ1903" s="7">
        <v>0</v>
      </c>
      <c r="DK1903" s="7">
        <v>11</v>
      </c>
      <c r="DL1903" s="7">
        <v>3</v>
      </c>
      <c r="DM1903" s="7">
        <v>8</v>
      </c>
      <c r="DN1903" s="7">
        <v>3</v>
      </c>
      <c r="DO1903" s="7">
        <v>8</v>
      </c>
      <c r="DP1903" s="7">
        <v>3</v>
      </c>
      <c r="DQ1903" s="7">
        <v>8</v>
      </c>
      <c r="DR1903" s="7">
        <v>4</v>
      </c>
      <c r="DS1903" s="7">
        <v>7</v>
      </c>
      <c r="DT1903" s="7">
        <v>3</v>
      </c>
      <c r="DU1903" s="7">
        <v>8</v>
      </c>
      <c r="DV1903" s="7">
        <v>2</v>
      </c>
      <c r="DW1903" s="7">
        <v>9</v>
      </c>
      <c r="DX1903" s="7">
        <v>1</v>
      </c>
      <c r="DY1903" s="7">
        <v>10</v>
      </c>
      <c r="DZ1903" s="7">
        <v>1</v>
      </c>
      <c r="EA1903" s="7">
        <v>10</v>
      </c>
      <c r="EB1903" s="7">
        <v>2</v>
      </c>
      <c r="EC1903" s="7">
        <v>9</v>
      </c>
      <c r="ED1903" s="7">
        <v>2</v>
      </c>
      <c r="EE1903" s="7">
        <v>9</v>
      </c>
      <c r="EF1903" s="7">
        <v>1</v>
      </c>
      <c r="EG1903" s="7">
        <v>10</v>
      </c>
      <c r="EH1903" s="7">
        <v>2</v>
      </c>
      <c r="EI1903" s="7">
        <v>9</v>
      </c>
      <c r="EJ1903" s="7">
        <v>7</v>
      </c>
      <c r="EK1903" s="7">
        <v>4</v>
      </c>
      <c r="EL1903" s="7">
        <v>9</v>
      </c>
      <c r="EM1903" s="7">
        <v>2</v>
      </c>
      <c r="EN1903" s="7">
        <v>4</v>
      </c>
      <c r="EO1903" s="7">
        <v>7</v>
      </c>
      <c r="EP1903" s="7">
        <v>3</v>
      </c>
      <c r="EQ1903" s="7">
        <v>8</v>
      </c>
      <c r="ER1903" s="7">
        <v>1</v>
      </c>
      <c r="ES1903" s="7">
        <v>10</v>
      </c>
      <c r="ET1903" s="7" t="s">
        <v>42</v>
      </c>
      <c r="EU1903" s="7" t="s">
        <v>42</v>
      </c>
      <c r="EV1903" s="7" t="s">
        <v>42</v>
      </c>
      <c r="EW1903" s="7" t="s">
        <v>42</v>
      </c>
      <c r="EX1903" s="7" t="s">
        <v>42</v>
      </c>
      <c r="EY1903" s="7" t="s">
        <v>42</v>
      </c>
      <c r="EZ1903" s="7" t="s">
        <v>42</v>
      </c>
      <c r="FA1903" s="7" t="s">
        <v>42</v>
      </c>
      <c r="FB1903" s="7" t="s">
        <v>42</v>
      </c>
      <c r="FC1903" s="7" t="s">
        <v>42</v>
      </c>
      <c r="FD1903" s="7" t="s">
        <v>42</v>
      </c>
      <c r="FE1903" s="7">
        <v>4</v>
      </c>
      <c r="FF1903" s="7">
        <v>7</v>
      </c>
      <c r="FG1903" s="7">
        <v>1</v>
      </c>
      <c r="FH1903" s="7">
        <v>10</v>
      </c>
      <c r="FI1903" s="7" t="s">
        <v>42</v>
      </c>
      <c r="FJ1903" s="7" t="s">
        <v>42</v>
      </c>
      <c r="FK1903" s="7" t="s">
        <v>42</v>
      </c>
      <c r="FL1903" s="7" t="s">
        <v>42</v>
      </c>
      <c r="FM1903" s="7" t="s">
        <v>42</v>
      </c>
      <c r="FN1903" s="7" t="s">
        <v>42</v>
      </c>
      <c r="FO1903" s="7" t="s">
        <v>42</v>
      </c>
      <c r="FP1903" s="7" t="s">
        <v>42</v>
      </c>
      <c r="FQ1903" s="7" t="s">
        <v>42</v>
      </c>
      <c r="FR1903" s="7" t="s">
        <v>42</v>
      </c>
      <c r="FS1903" s="7" t="s">
        <v>42</v>
      </c>
      <c r="FT1903" s="7" t="s">
        <v>42</v>
      </c>
      <c r="FU1903" s="7" t="s">
        <v>42</v>
      </c>
      <c r="FV1903" s="7" t="s">
        <v>42</v>
      </c>
      <c r="FW1903" s="7" t="s">
        <v>42</v>
      </c>
      <c r="FX1903" s="7" t="s">
        <v>42</v>
      </c>
      <c r="FY1903" s="7" t="s">
        <v>42</v>
      </c>
      <c r="FZ1903" s="7" t="s">
        <v>42</v>
      </c>
      <c r="GA1903" s="7" t="s">
        <v>42</v>
      </c>
      <c r="GB1903" s="7" t="s">
        <v>42</v>
      </c>
      <c r="GC1903" s="7" t="s">
        <v>42</v>
      </c>
      <c r="GD1903" s="7" t="s">
        <v>42</v>
      </c>
      <c r="GE1903" s="7" t="s">
        <v>42</v>
      </c>
      <c r="GF1903" s="7" t="s">
        <v>42</v>
      </c>
      <c r="GG1903" s="7" t="s">
        <v>42</v>
      </c>
      <c r="GH1903" s="7" t="s">
        <v>42</v>
      </c>
      <c r="GI1903" s="7" t="s">
        <v>42</v>
      </c>
      <c r="GJ1903" s="7" t="s">
        <v>42</v>
      </c>
      <c r="GK1903" s="7">
        <v>6</v>
      </c>
      <c r="GL1903" s="7">
        <v>5</v>
      </c>
      <c r="GM1903" s="7">
        <v>6</v>
      </c>
      <c r="GN1903" s="7">
        <v>5</v>
      </c>
      <c r="GO1903" s="7">
        <v>1</v>
      </c>
      <c r="GP1903" s="7">
        <v>10</v>
      </c>
      <c r="GQ1903" s="7">
        <v>4</v>
      </c>
      <c r="GR1903" s="7">
        <v>6</v>
      </c>
      <c r="GS1903" s="7">
        <v>1</v>
      </c>
      <c r="GT1903" s="7">
        <v>10</v>
      </c>
      <c r="GU1903" s="7">
        <v>4</v>
      </c>
      <c r="GV1903" s="7">
        <v>6</v>
      </c>
      <c r="GW1903" s="7">
        <v>1</v>
      </c>
      <c r="GX1903" s="7">
        <v>10</v>
      </c>
      <c r="GY1903" s="7">
        <v>6</v>
      </c>
      <c r="GZ1903" s="7">
        <v>5</v>
      </c>
      <c r="HA1903" s="7">
        <v>0</v>
      </c>
      <c r="HB1903" s="7">
        <v>11</v>
      </c>
      <c r="HC1903" s="7">
        <v>5</v>
      </c>
      <c r="HD1903" s="7">
        <v>5</v>
      </c>
      <c r="HE1903" s="7">
        <v>1</v>
      </c>
      <c r="HF1903" s="7">
        <v>10</v>
      </c>
      <c r="HG1903" s="7">
        <v>4</v>
      </c>
      <c r="HH1903" s="7">
        <v>7</v>
      </c>
      <c r="HI1903" s="7">
        <v>1</v>
      </c>
      <c r="HJ1903" s="7">
        <v>10</v>
      </c>
      <c r="HK1903" s="7">
        <v>1</v>
      </c>
      <c r="HL1903" s="7">
        <v>10</v>
      </c>
      <c r="HM1903" s="7">
        <v>1</v>
      </c>
      <c r="HN1903" s="7">
        <v>10</v>
      </c>
      <c r="HO1903" s="7">
        <v>1</v>
      </c>
      <c r="HP1903" s="7">
        <v>10</v>
      </c>
      <c r="HQ1903" s="7">
        <v>1</v>
      </c>
      <c r="HR1903" s="7">
        <v>10</v>
      </c>
      <c r="HS1903" s="7">
        <v>1</v>
      </c>
      <c r="HT1903" s="7">
        <v>10</v>
      </c>
      <c r="HU1903" s="7">
        <v>1</v>
      </c>
      <c r="HV1903" s="7">
        <v>10</v>
      </c>
      <c r="HW1903" s="7">
        <v>1</v>
      </c>
      <c r="HX1903" s="7">
        <v>10</v>
      </c>
      <c r="HY1903" s="7">
        <v>1</v>
      </c>
      <c r="HZ1903" s="7">
        <v>10</v>
      </c>
      <c r="IA1903" s="7">
        <v>1</v>
      </c>
      <c r="IB1903" s="7">
        <v>10</v>
      </c>
      <c r="IC1903" s="7" t="s">
        <v>42</v>
      </c>
      <c r="ID1903" s="7" t="s">
        <v>42</v>
      </c>
      <c r="IE1903" s="7" t="s">
        <v>42</v>
      </c>
      <c r="IF1903" s="7" t="s">
        <v>42</v>
      </c>
      <c r="IG1903" s="7">
        <v>0</v>
      </c>
      <c r="IH1903" s="7">
        <v>11</v>
      </c>
      <c r="II1903" s="7">
        <v>0</v>
      </c>
      <c r="IJ1903" s="7">
        <v>11</v>
      </c>
      <c r="IK1903" s="7">
        <v>0</v>
      </c>
      <c r="IL1903" s="7">
        <v>11</v>
      </c>
      <c r="IM1903" s="7">
        <v>0</v>
      </c>
      <c r="IN1903" s="7">
        <v>11</v>
      </c>
      <c r="IO1903" s="7">
        <v>0</v>
      </c>
      <c r="IP1903" s="7">
        <v>11</v>
      </c>
      <c r="IQ1903" s="7">
        <v>0</v>
      </c>
      <c r="IR1903" s="7">
        <v>11</v>
      </c>
      <c r="IS1903" s="7" t="s">
        <v>42</v>
      </c>
      <c r="IT1903" s="7" t="s">
        <v>42</v>
      </c>
      <c r="IU1903" s="7" t="s">
        <v>42</v>
      </c>
      <c r="IV1903" s="7" t="s">
        <v>42</v>
      </c>
      <c r="IW1903" s="7" t="s">
        <v>42</v>
      </c>
      <c r="IX1903" s="7" t="s">
        <v>42</v>
      </c>
      <c r="IY1903" s="7" t="s">
        <v>42</v>
      </c>
      <c r="IZ1903" s="7" t="s">
        <v>42</v>
      </c>
      <c r="JA1903" s="7" t="s">
        <v>42</v>
      </c>
      <c r="JB1903" s="7" t="s">
        <v>42</v>
      </c>
      <c r="JC1903" s="7" t="s">
        <v>42</v>
      </c>
      <c r="JD1903" s="7" t="s">
        <v>42</v>
      </c>
      <c r="JE1903" s="7" t="s">
        <v>42</v>
      </c>
      <c r="JF1903" s="7" t="s">
        <v>42</v>
      </c>
      <c r="JG1903" s="7" t="s">
        <v>42</v>
      </c>
      <c r="JH1903" s="7" t="s">
        <v>42</v>
      </c>
      <c r="JI1903" s="7" t="s">
        <v>42</v>
      </c>
      <c r="JJ1903" s="7" t="s">
        <v>42</v>
      </c>
      <c r="JK1903" s="7" t="s">
        <v>42</v>
      </c>
      <c r="JL1903" s="7" t="s">
        <v>42</v>
      </c>
      <c r="JM1903" s="7" t="s">
        <v>42</v>
      </c>
      <c r="JN1903" s="7" t="s">
        <v>42</v>
      </c>
      <c r="JO1903" s="14" t="s">
        <v>42</v>
      </c>
      <c r="JP1903" s="14" t="s">
        <v>42</v>
      </c>
      <c r="JQ1903" s="14" t="s">
        <v>42</v>
      </c>
      <c r="JR1903" s="14" t="s">
        <v>42</v>
      </c>
      <c r="JS1903" s="14" t="s">
        <v>42</v>
      </c>
      <c r="JT1903" s="14" t="s">
        <v>42</v>
      </c>
      <c r="JU1903" s="14" t="s">
        <v>42</v>
      </c>
      <c r="JV1903" s="14" t="s">
        <v>42</v>
      </c>
      <c r="JW1903" s="14" t="s">
        <v>42</v>
      </c>
      <c r="JX1903" s="14" t="s">
        <v>42</v>
      </c>
      <c r="JY1903" s="14" t="s">
        <v>42</v>
      </c>
      <c r="JZ1903" s="14" t="s">
        <v>42</v>
      </c>
    </row>
    <row r="1904" spans="1:286" s="29" customFormat="1" ht="15" customHeight="1" x14ac:dyDescent="0.25">
      <c r="A1904" s="25" t="s">
        <v>3943</v>
      </c>
      <c r="B1904" s="41" t="s">
        <v>3944</v>
      </c>
      <c r="C1904" s="45">
        <v>60</v>
      </c>
      <c r="D1904" s="7" t="s">
        <v>42</v>
      </c>
      <c r="E1904" s="7" t="s">
        <v>42</v>
      </c>
      <c r="F1904" s="7" t="s">
        <v>42</v>
      </c>
      <c r="G1904" s="7" t="s">
        <v>42</v>
      </c>
      <c r="H1904" s="7" t="s">
        <v>42</v>
      </c>
      <c r="I1904" s="7" t="s">
        <v>42</v>
      </c>
      <c r="J1904" s="7" t="s">
        <v>42</v>
      </c>
      <c r="K1904" s="7" t="s">
        <v>42</v>
      </c>
      <c r="L1904" s="7" t="s">
        <v>42</v>
      </c>
      <c r="M1904" s="7" t="s">
        <v>42</v>
      </c>
      <c r="N1904" s="7" t="s">
        <v>42</v>
      </c>
      <c r="O1904" s="7" t="s">
        <v>42</v>
      </c>
      <c r="P1904" s="7" t="s">
        <v>42</v>
      </c>
      <c r="Q1904" s="7" t="s">
        <v>42</v>
      </c>
      <c r="R1904" s="7" t="s">
        <v>42</v>
      </c>
      <c r="S1904" s="7" t="s">
        <v>42</v>
      </c>
      <c r="T1904" s="7" t="s">
        <v>42</v>
      </c>
      <c r="U1904" s="7" t="s">
        <v>42</v>
      </c>
      <c r="V1904" s="7" t="s">
        <v>42</v>
      </c>
      <c r="W1904" s="7" t="s">
        <v>42</v>
      </c>
      <c r="X1904" s="7" t="s">
        <v>42</v>
      </c>
      <c r="Y1904" s="7" t="s">
        <v>42</v>
      </c>
      <c r="Z1904" s="7" t="s">
        <v>42</v>
      </c>
      <c r="AA1904" s="7" t="s">
        <v>42</v>
      </c>
      <c r="AB1904" s="7" t="s">
        <v>42</v>
      </c>
      <c r="AC1904" s="7" t="s">
        <v>42</v>
      </c>
      <c r="AD1904" s="7" t="s">
        <v>42</v>
      </c>
      <c r="AE1904" s="7" t="s">
        <v>42</v>
      </c>
      <c r="AF1904" s="7" t="s">
        <v>42</v>
      </c>
      <c r="AG1904" s="7" t="s">
        <v>42</v>
      </c>
      <c r="AH1904" s="7" t="s">
        <v>42</v>
      </c>
      <c r="AI1904" s="7" t="s">
        <v>42</v>
      </c>
      <c r="AJ1904" s="7" t="s">
        <v>42</v>
      </c>
      <c r="AK1904" s="7" t="s">
        <v>42</v>
      </c>
      <c r="AL1904" s="7" t="s">
        <v>42</v>
      </c>
      <c r="AM1904" s="7" t="s">
        <v>42</v>
      </c>
      <c r="AN1904" s="7" t="s">
        <v>42</v>
      </c>
      <c r="AO1904" s="7" t="s">
        <v>42</v>
      </c>
      <c r="AP1904" s="7" t="s">
        <v>42</v>
      </c>
      <c r="AQ1904" s="7" t="s">
        <v>42</v>
      </c>
      <c r="AR1904" s="7" t="s">
        <v>42</v>
      </c>
      <c r="AS1904" s="7" t="s">
        <v>42</v>
      </c>
      <c r="AT1904" s="7" t="s">
        <v>42</v>
      </c>
      <c r="AU1904" s="7" t="s">
        <v>42</v>
      </c>
      <c r="AV1904" s="7" t="s">
        <v>42</v>
      </c>
      <c r="AW1904" s="7" t="s">
        <v>42</v>
      </c>
      <c r="AX1904" s="7" t="s">
        <v>42</v>
      </c>
      <c r="AY1904" s="7" t="s">
        <v>42</v>
      </c>
      <c r="AZ1904" s="7" t="s">
        <v>42</v>
      </c>
      <c r="BA1904" s="7" t="s">
        <v>42</v>
      </c>
      <c r="BB1904" s="7" t="s">
        <v>42</v>
      </c>
      <c r="BC1904" s="7" t="s">
        <v>42</v>
      </c>
      <c r="BD1904" s="7" t="s">
        <v>42</v>
      </c>
      <c r="BE1904" s="7" t="s">
        <v>42</v>
      </c>
      <c r="BF1904" s="7" t="s">
        <v>42</v>
      </c>
      <c r="BG1904" s="7" t="s">
        <v>42</v>
      </c>
      <c r="BH1904" s="7" t="s">
        <v>42</v>
      </c>
      <c r="BI1904" s="7" t="s">
        <v>42</v>
      </c>
      <c r="BJ1904" s="7" t="s">
        <v>42</v>
      </c>
      <c r="BK1904" s="7" t="s">
        <v>42</v>
      </c>
      <c r="BL1904" s="7" t="s">
        <v>42</v>
      </c>
      <c r="BM1904" s="7" t="s">
        <v>42</v>
      </c>
      <c r="BN1904" s="7" t="s">
        <v>42</v>
      </c>
      <c r="BO1904" s="7" t="s">
        <v>42</v>
      </c>
      <c r="BP1904" s="7" t="s">
        <v>42</v>
      </c>
      <c r="BQ1904" s="7" t="s">
        <v>42</v>
      </c>
      <c r="BR1904" s="7" t="s">
        <v>42</v>
      </c>
      <c r="BS1904" s="7" t="s">
        <v>42</v>
      </c>
      <c r="BT1904" s="7" t="s">
        <v>42</v>
      </c>
      <c r="BU1904" s="7" t="s">
        <v>42</v>
      </c>
      <c r="BV1904" s="7" t="s">
        <v>42</v>
      </c>
      <c r="BW1904" s="7" t="s">
        <v>42</v>
      </c>
      <c r="BX1904" s="7" t="s">
        <v>42</v>
      </c>
      <c r="BY1904" s="7" t="s">
        <v>42</v>
      </c>
      <c r="BZ1904" s="7" t="s">
        <v>42</v>
      </c>
      <c r="CA1904" s="7" t="s">
        <v>42</v>
      </c>
      <c r="CB1904" s="7" t="s">
        <v>42</v>
      </c>
      <c r="CC1904" s="7" t="s">
        <v>42</v>
      </c>
      <c r="CD1904" s="7" t="s">
        <v>42</v>
      </c>
      <c r="CE1904" s="7" t="s">
        <v>42</v>
      </c>
      <c r="CF1904" s="7" t="s">
        <v>42</v>
      </c>
      <c r="CG1904" s="7" t="s">
        <v>42</v>
      </c>
      <c r="CH1904" s="7" t="s">
        <v>42</v>
      </c>
      <c r="CI1904" s="7" t="s">
        <v>42</v>
      </c>
      <c r="CJ1904" s="7" t="s">
        <v>42</v>
      </c>
      <c r="CK1904" s="7" t="s">
        <v>42</v>
      </c>
      <c r="CL1904" s="7" t="s">
        <v>42</v>
      </c>
      <c r="CM1904" s="7" t="s">
        <v>42</v>
      </c>
      <c r="CN1904" s="7" t="s">
        <v>42</v>
      </c>
      <c r="CO1904" s="7" t="s">
        <v>42</v>
      </c>
      <c r="CP1904" s="7" t="s">
        <v>42</v>
      </c>
      <c r="CQ1904" s="7" t="s">
        <v>42</v>
      </c>
      <c r="CR1904" s="7" t="s">
        <v>42</v>
      </c>
      <c r="CS1904" s="7" t="s">
        <v>42</v>
      </c>
      <c r="CT1904" s="7" t="s">
        <v>42</v>
      </c>
      <c r="CU1904" s="7" t="s">
        <v>42</v>
      </c>
      <c r="CV1904" s="7" t="s">
        <v>42</v>
      </c>
      <c r="CW1904" s="7" t="s">
        <v>42</v>
      </c>
      <c r="CX1904" s="7" t="s">
        <v>42</v>
      </c>
      <c r="CY1904" s="7" t="s">
        <v>42</v>
      </c>
      <c r="CZ1904" s="7" t="s">
        <v>42</v>
      </c>
      <c r="DA1904" s="7" t="s">
        <v>42</v>
      </c>
      <c r="DB1904" s="7" t="s">
        <v>42</v>
      </c>
      <c r="DC1904" s="7" t="s">
        <v>42</v>
      </c>
      <c r="DD1904" s="7" t="s">
        <v>42</v>
      </c>
      <c r="DE1904" s="7" t="s">
        <v>42</v>
      </c>
      <c r="DF1904" s="7" t="s">
        <v>42</v>
      </c>
      <c r="DG1904" s="7" t="s">
        <v>42</v>
      </c>
      <c r="DH1904" s="7" t="s">
        <v>42</v>
      </c>
      <c r="DI1904" s="7" t="s">
        <v>42</v>
      </c>
      <c r="DJ1904" s="7" t="s">
        <v>42</v>
      </c>
      <c r="DK1904" s="7" t="s">
        <v>42</v>
      </c>
      <c r="DL1904" s="7" t="s">
        <v>42</v>
      </c>
      <c r="DM1904" s="7" t="s">
        <v>42</v>
      </c>
      <c r="DN1904" s="7" t="s">
        <v>42</v>
      </c>
      <c r="DO1904" s="7" t="s">
        <v>42</v>
      </c>
      <c r="DP1904" s="7" t="s">
        <v>42</v>
      </c>
      <c r="DQ1904" s="7" t="s">
        <v>42</v>
      </c>
      <c r="DR1904" s="7" t="s">
        <v>42</v>
      </c>
      <c r="DS1904" s="7" t="s">
        <v>42</v>
      </c>
      <c r="DT1904" s="7" t="s">
        <v>42</v>
      </c>
      <c r="DU1904" s="7" t="s">
        <v>42</v>
      </c>
      <c r="DV1904" s="7" t="s">
        <v>42</v>
      </c>
      <c r="DW1904" s="7" t="s">
        <v>42</v>
      </c>
      <c r="DX1904" s="7" t="s">
        <v>42</v>
      </c>
      <c r="DY1904" s="7" t="s">
        <v>42</v>
      </c>
      <c r="DZ1904" s="7" t="s">
        <v>42</v>
      </c>
      <c r="EA1904" s="7" t="s">
        <v>42</v>
      </c>
      <c r="EB1904" s="7" t="s">
        <v>42</v>
      </c>
      <c r="EC1904" s="7" t="s">
        <v>42</v>
      </c>
      <c r="ED1904" s="7" t="s">
        <v>42</v>
      </c>
      <c r="EE1904" s="7" t="s">
        <v>42</v>
      </c>
      <c r="EF1904" s="7" t="s">
        <v>42</v>
      </c>
      <c r="EG1904" s="7" t="s">
        <v>42</v>
      </c>
      <c r="EH1904" s="7" t="s">
        <v>42</v>
      </c>
      <c r="EI1904" s="7" t="s">
        <v>42</v>
      </c>
      <c r="EJ1904" s="7" t="s">
        <v>42</v>
      </c>
      <c r="EK1904" s="7" t="s">
        <v>42</v>
      </c>
      <c r="EL1904" s="7" t="s">
        <v>42</v>
      </c>
      <c r="EM1904" s="7" t="s">
        <v>42</v>
      </c>
      <c r="EN1904" s="7" t="s">
        <v>42</v>
      </c>
      <c r="EO1904" s="7" t="s">
        <v>42</v>
      </c>
      <c r="EP1904" s="7" t="s">
        <v>42</v>
      </c>
      <c r="EQ1904" s="7" t="s">
        <v>42</v>
      </c>
      <c r="ER1904" s="7" t="s">
        <v>42</v>
      </c>
      <c r="ES1904" s="7" t="s">
        <v>42</v>
      </c>
      <c r="ET1904" s="7" t="s">
        <v>42</v>
      </c>
      <c r="EU1904" s="7" t="s">
        <v>42</v>
      </c>
      <c r="EV1904" s="7" t="s">
        <v>42</v>
      </c>
      <c r="EW1904" s="7" t="s">
        <v>42</v>
      </c>
      <c r="EX1904" s="7" t="s">
        <v>42</v>
      </c>
      <c r="EY1904" s="7" t="s">
        <v>42</v>
      </c>
      <c r="EZ1904" s="7" t="s">
        <v>42</v>
      </c>
      <c r="FA1904" s="7" t="s">
        <v>42</v>
      </c>
      <c r="FB1904" s="7" t="s">
        <v>42</v>
      </c>
      <c r="FC1904" s="7" t="s">
        <v>42</v>
      </c>
      <c r="FD1904" s="7" t="s">
        <v>42</v>
      </c>
      <c r="FE1904" s="7" t="s">
        <v>42</v>
      </c>
      <c r="FF1904" s="7" t="s">
        <v>42</v>
      </c>
      <c r="FG1904" s="7" t="s">
        <v>42</v>
      </c>
      <c r="FH1904" s="7" t="s">
        <v>42</v>
      </c>
      <c r="FI1904" s="7" t="s">
        <v>42</v>
      </c>
      <c r="FJ1904" s="7" t="s">
        <v>42</v>
      </c>
      <c r="FK1904" s="7" t="s">
        <v>42</v>
      </c>
      <c r="FL1904" s="7" t="s">
        <v>42</v>
      </c>
      <c r="FM1904" s="7" t="s">
        <v>42</v>
      </c>
      <c r="FN1904" s="7" t="s">
        <v>42</v>
      </c>
      <c r="FO1904" s="7" t="s">
        <v>42</v>
      </c>
      <c r="FP1904" s="7" t="s">
        <v>42</v>
      </c>
      <c r="FQ1904" s="7" t="s">
        <v>42</v>
      </c>
      <c r="FR1904" s="7" t="s">
        <v>42</v>
      </c>
      <c r="FS1904" s="7" t="s">
        <v>42</v>
      </c>
      <c r="FT1904" s="7" t="s">
        <v>42</v>
      </c>
      <c r="FU1904" s="7" t="s">
        <v>42</v>
      </c>
      <c r="FV1904" s="7" t="s">
        <v>42</v>
      </c>
      <c r="FW1904" s="7" t="s">
        <v>42</v>
      </c>
      <c r="FX1904" s="7" t="s">
        <v>42</v>
      </c>
      <c r="FY1904" s="7" t="s">
        <v>42</v>
      </c>
      <c r="FZ1904" s="7" t="s">
        <v>42</v>
      </c>
      <c r="GA1904" s="7" t="s">
        <v>42</v>
      </c>
      <c r="GB1904" s="7" t="s">
        <v>42</v>
      </c>
      <c r="GC1904" s="7" t="s">
        <v>42</v>
      </c>
      <c r="GD1904" s="7" t="s">
        <v>42</v>
      </c>
      <c r="GE1904" s="7" t="s">
        <v>42</v>
      </c>
      <c r="GF1904" s="7" t="s">
        <v>42</v>
      </c>
      <c r="GG1904" s="7" t="s">
        <v>42</v>
      </c>
      <c r="GH1904" s="7" t="s">
        <v>42</v>
      </c>
      <c r="GI1904" s="7" t="s">
        <v>42</v>
      </c>
      <c r="GJ1904" s="7" t="s">
        <v>42</v>
      </c>
      <c r="GK1904" s="7" t="s">
        <v>42</v>
      </c>
      <c r="GL1904" s="7" t="s">
        <v>42</v>
      </c>
      <c r="GM1904" s="7" t="s">
        <v>42</v>
      </c>
      <c r="GN1904" s="7" t="s">
        <v>42</v>
      </c>
      <c r="GO1904" s="7" t="s">
        <v>42</v>
      </c>
      <c r="GP1904" s="7" t="s">
        <v>42</v>
      </c>
      <c r="GQ1904" s="7" t="s">
        <v>42</v>
      </c>
      <c r="GR1904" s="7" t="s">
        <v>42</v>
      </c>
      <c r="GS1904" s="7" t="s">
        <v>42</v>
      </c>
      <c r="GT1904" s="7" t="s">
        <v>42</v>
      </c>
      <c r="GU1904" s="7" t="s">
        <v>42</v>
      </c>
      <c r="GV1904" s="7" t="s">
        <v>42</v>
      </c>
      <c r="GW1904" s="7" t="s">
        <v>42</v>
      </c>
      <c r="GX1904" s="7" t="s">
        <v>42</v>
      </c>
      <c r="GY1904" s="7" t="s">
        <v>42</v>
      </c>
      <c r="GZ1904" s="7" t="s">
        <v>42</v>
      </c>
      <c r="HA1904" s="7" t="s">
        <v>42</v>
      </c>
      <c r="HB1904" s="7" t="s">
        <v>42</v>
      </c>
      <c r="HC1904" s="7" t="s">
        <v>42</v>
      </c>
      <c r="HD1904" s="7" t="s">
        <v>42</v>
      </c>
      <c r="HE1904" s="7" t="s">
        <v>42</v>
      </c>
      <c r="HF1904" s="7" t="s">
        <v>42</v>
      </c>
      <c r="HG1904" s="7" t="s">
        <v>42</v>
      </c>
      <c r="HH1904" s="7" t="s">
        <v>42</v>
      </c>
      <c r="HI1904" s="7" t="s">
        <v>42</v>
      </c>
      <c r="HJ1904" s="7" t="s">
        <v>42</v>
      </c>
      <c r="HK1904" s="7" t="s">
        <v>42</v>
      </c>
      <c r="HL1904" s="7" t="s">
        <v>42</v>
      </c>
      <c r="HM1904" s="7" t="s">
        <v>42</v>
      </c>
      <c r="HN1904" s="7" t="s">
        <v>42</v>
      </c>
      <c r="HO1904" s="7" t="s">
        <v>42</v>
      </c>
      <c r="HP1904" s="7" t="s">
        <v>42</v>
      </c>
      <c r="HQ1904" s="7" t="s">
        <v>42</v>
      </c>
      <c r="HR1904" s="7" t="s">
        <v>42</v>
      </c>
      <c r="HS1904" s="7" t="s">
        <v>42</v>
      </c>
      <c r="HT1904" s="7" t="s">
        <v>42</v>
      </c>
      <c r="HU1904" s="7" t="s">
        <v>42</v>
      </c>
      <c r="HV1904" s="7" t="s">
        <v>42</v>
      </c>
      <c r="HW1904" s="7" t="s">
        <v>42</v>
      </c>
      <c r="HX1904" s="7" t="s">
        <v>42</v>
      </c>
      <c r="HY1904" s="7" t="s">
        <v>42</v>
      </c>
      <c r="HZ1904" s="7" t="s">
        <v>42</v>
      </c>
      <c r="IA1904" s="7" t="s">
        <v>42</v>
      </c>
      <c r="IB1904" s="7" t="s">
        <v>42</v>
      </c>
      <c r="IC1904" s="7" t="s">
        <v>42</v>
      </c>
      <c r="ID1904" s="7" t="s">
        <v>42</v>
      </c>
      <c r="IE1904" s="7" t="s">
        <v>42</v>
      </c>
      <c r="IF1904" s="7" t="s">
        <v>42</v>
      </c>
      <c r="IG1904" s="7" t="s">
        <v>42</v>
      </c>
      <c r="IH1904" s="7" t="s">
        <v>42</v>
      </c>
      <c r="II1904" s="7" t="s">
        <v>42</v>
      </c>
      <c r="IJ1904" s="7" t="s">
        <v>42</v>
      </c>
      <c r="IK1904" s="7" t="s">
        <v>42</v>
      </c>
      <c r="IL1904" s="7" t="s">
        <v>42</v>
      </c>
      <c r="IM1904" s="7" t="s">
        <v>42</v>
      </c>
      <c r="IN1904" s="7" t="s">
        <v>42</v>
      </c>
      <c r="IO1904" s="7" t="s">
        <v>42</v>
      </c>
      <c r="IP1904" s="7" t="s">
        <v>42</v>
      </c>
      <c r="IQ1904" s="7" t="s">
        <v>42</v>
      </c>
      <c r="IR1904" s="7" t="s">
        <v>42</v>
      </c>
      <c r="IS1904" s="7" t="s">
        <v>42</v>
      </c>
      <c r="IT1904" s="7" t="s">
        <v>42</v>
      </c>
      <c r="IU1904" s="7" t="s">
        <v>42</v>
      </c>
      <c r="IV1904" s="7" t="s">
        <v>42</v>
      </c>
      <c r="IW1904" s="7" t="s">
        <v>42</v>
      </c>
      <c r="IX1904" s="7" t="s">
        <v>42</v>
      </c>
      <c r="IY1904" s="7" t="s">
        <v>42</v>
      </c>
      <c r="IZ1904" s="7" t="s">
        <v>42</v>
      </c>
      <c r="JA1904" s="7" t="s">
        <v>42</v>
      </c>
      <c r="JB1904" s="7" t="s">
        <v>42</v>
      </c>
      <c r="JC1904" s="7" t="s">
        <v>42</v>
      </c>
      <c r="JD1904" s="7" t="s">
        <v>42</v>
      </c>
      <c r="JE1904" s="7" t="s">
        <v>42</v>
      </c>
      <c r="JF1904" s="7" t="s">
        <v>42</v>
      </c>
      <c r="JG1904" s="7" t="s">
        <v>42</v>
      </c>
      <c r="JH1904" s="7" t="s">
        <v>42</v>
      </c>
      <c r="JI1904" s="7" t="s">
        <v>42</v>
      </c>
      <c r="JJ1904" s="7" t="s">
        <v>42</v>
      </c>
      <c r="JK1904" s="7" t="s">
        <v>42</v>
      </c>
      <c r="JL1904" s="7" t="s">
        <v>42</v>
      </c>
      <c r="JM1904" s="7" t="s">
        <v>42</v>
      </c>
      <c r="JN1904" s="7" t="s">
        <v>42</v>
      </c>
      <c r="JO1904" s="14" t="s">
        <v>42</v>
      </c>
      <c r="JP1904" s="14" t="s">
        <v>42</v>
      </c>
      <c r="JQ1904" s="14" t="s">
        <v>42</v>
      </c>
      <c r="JR1904" s="14" t="s">
        <v>42</v>
      </c>
      <c r="JS1904" s="14" t="s">
        <v>42</v>
      </c>
      <c r="JT1904" s="14" t="s">
        <v>42</v>
      </c>
      <c r="JU1904" s="14" t="s">
        <v>42</v>
      </c>
      <c r="JV1904" s="14" t="s">
        <v>42</v>
      </c>
      <c r="JW1904" s="14" t="s">
        <v>42</v>
      </c>
      <c r="JX1904" s="14" t="s">
        <v>42</v>
      </c>
      <c r="JY1904" s="14" t="s">
        <v>42</v>
      </c>
      <c r="JZ1904" s="14" t="s">
        <v>42</v>
      </c>
    </row>
    <row r="1905" spans="1:286" s="29" customFormat="1" ht="15" customHeight="1" x14ac:dyDescent="0.25">
      <c r="A1905" s="25" t="s">
        <v>3945</v>
      </c>
      <c r="B1905" s="41" t="s">
        <v>3946</v>
      </c>
      <c r="C1905" s="45">
        <v>60</v>
      </c>
      <c r="D1905" s="7">
        <v>1</v>
      </c>
      <c r="E1905" s="7">
        <v>8</v>
      </c>
      <c r="F1905" s="7">
        <v>0</v>
      </c>
      <c r="G1905" s="7">
        <v>9</v>
      </c>
      <c r="H1905" s="7">
        <v>0</v>
      </c>
      <c r="I1905" s="7">
        <v>9</v>
      </c>
      <c r="J1905" s="7">
        <v>2</v>
      </c>
      <c r="K1905" s="7">
        <v>7</v>
      </c>
      <c r="L1905" s="7">
        <v>0</v>
      </c>
      <c r="M1905" s="7">
        <v>9</v>
      </c>
      <c r="N1905" s="7">
        <v>0</v>
      </c>
      <c r="O1905" s="7">
        <v>9</v>
      </c>
      <c r="P1905" s="7">
        <v>0</v>
      </c>
      <c r="Q1905" s="7">
        <v>9</v>
      </c>
      <c r="R1905" s="7">
        <v>0</v>
      </c>
      <c r="S1905" s="7">
        <v>8</v>
      </c>
      <c r="T1905" s="7">
        <v>0</v>
      </c>
      <c r="U1905" s="7">
        <v>9</v>
      </c>
      <c r="V1905" s="7">
        <v>0</v>
      </c>
      <c r="W1905" s="7">
        <v>9</v>
      </c>
      <c r="X1905" s="7">
        <v>0</v>
      </c>
      <c r="Y1905" s="7">
        <v>9</v>
      </c>
      <c r="Z1905" s="7">
        <v>0</v>
      </c>
      <c r="AA1905" s="7">
        <v>8</v>
      </c>
      <c r="AB1905" s="7">
        <v>0</v>
      </c>
      <c r="AC1905" s="7">
        <v>9</v>
      </c>
      <c r="AD1905" s="7" t="s">
        <v>42</v>
      </c>
      <c r="AE1905" s="7" t="s">
        <v>42</v>
      </c>
      <c r="AF1905" s="7" t="s">
        <v>42</v>
      </c>
      <c r="AG1905" s="7" t="s">
        <v>42</v>
      </c>
      <c r="AH1905" s="7" t="s">
        <v>42</v>
      </c>
      <c r="AI1905" s="7" t="s">
        <v>42</v>
      </c>
      <c r="AJ1905" s="7" t="s">
        <v>42</v>
      </c>
      <c r="AK1905" s="7" t="s">
        <v>42</v>
      </c>
      <c r="AL1905" s="7" t="s">
        <v>42</v>
      </c>
      <c r="AM1905" s="7" t="s">
        <v>42</v>
      </c>
      <c r="AN1905" s="7">
        <v>1</v>
      </c>
      <c r="AO1905" s="7">
        <v>8</v>
      </c>
      <c r="AP1905" s="7">
        <v>0</v>
      </c>
      <c r="AQ1905" s="7">
        <v>9</v>
      </c>
      <c r="AR1905" s="7">
        <v>1</v>
      </c>
      <c r="AS1905" s="7">
        <v>8</v>
      </c>
      <c r="AT1905" s="7">
        <v>1</v>
      </c>
      <c r="AU1905" s="7">
        <v>8</v>
      </c>
      <c r="AV1905" s="7">
        <v>1</v>
      </c>
      <c r="AW1905" s="7">
        <v>8</v>
      </c>
      <c r="AX1905" s="7">
        <v>1</v>
      </c>
      <c r="AY1905" s="7">
        <v>8</v>
      </c>
      <c r="AZ1905" s="7">
        <v>0</v>
      </c>
      <c r="BA1905" s="7">
        <v>9</v>
      </c>
      <c r="BB1905" s="7">
        <v>1</v>
      </c>
      <c r="BC1905" s="7">
        <v>8</v>
      </c>
      <c r="BD1905" s="7">
        <v>1</v>
      </c>
      <c r="BE1905" s="7">
        <v>8</v>
      </c>
      <c r="BF1905" s="7">
        <v>0</v>
      </c>
      <c r="BG1905" s="7">
        <v>9</v>
      </c>
      <c r="BH1905" s="7">
        <v>0</v>
      </c>
      <c r="BI1905" s="7">
        <v>9</v>
      </c>
      <c r="BJ1905" s="7">
        <v>0</v>
      </c>
      <c r="BK1905" s="7">
        <v>9</v>
      </c>
      <c r="BL1905" s="7">
        <v>1</v>
      </c>
      <c r="BM1905" s="7">
        <v>7</v>
      </c>
      <c r="BN1905" s="7">
        <v>0</v>
      </c>
      <c r="BO1905" s="7">
        <v>9</v>
      </c>
      <c r="BP1905" s="7">
        <v>0</v>
      </c>
      <c r="BQ1905" s="7">
        <v>9</v>
      </c>
      <c r="BR1905" s="7">
        <v>0</v>
      </c>
      <c r="BS1905" s="7">
        <v>9</v>
      </c>
      <c r="BT1905" s="7">
        <v>0</v>
      </c>
      <c r="BU1905" s="7">
        <v>9</v>
      </c>
      <c r="BV1905" s="7">
        <v>0</v>
      </c>
      <c r="BW1905" s="7">
        <v>9</v>
      </c>
      <c r="BX1905" s="7">
        <v>1</v>
      </c>
      <c r="BY1905" s="7">
        <v>8</v>
      </c>
      <c r="BZ1905" s="7">
        <v>0</v>
      </c>
      <c r="CA1905" s="7">
        <v>9</v>
      </c>
      <c r="CB1905" s="7">
        <v>0</v>
      </c>
      <c r="CC1905" s="7">
        <v>9</v>
      </c>
      <c r="CD1905" s="7">
        <v>0</v>
      </c>
      <c r="CE1905" s="7">
        <v>9</v>
      </c>
      <c r="CF1905" s="7">
        <v>0</v>
      </c>
      <c r="CG1905" s="7">
        <v>9</v>
      </c>
      <c r="CH1905" s="7">
        <v>0</v>
      </c>
      <c r="CI1905" s="7">
        <v>9</v>
      </c>
      <c r="CJ1905" s="7">
        <v>0</v>
      </c>
      <c r="CK1905" s="7">
        <v>9</v>
      </c>
      <c r="CL1905" s="7">
        <v>9</v>
      </c>
      <c r="CM1905" s="7">
        <v>0</v>
      </c>
      <c r="CN1905" s="7">
        <v>0</v>
      </c>
      <c r="CO1905" s="7">
        <v>9</v>
      </c>
      <c r="CP1905" s="7">
        <v>1</v>
      </c>
      <c r="CQ1905" s="7">
        <v>8</v>
      </c>
      <c r="CR1905" s="7">
        <v>0</v>
      </c>
      <c r="CS1905" s="7">
        <v>9</v>
      </c>
      <c r="CT1905" s="7">
        <v>0</v>
      </c>
      <c r="CU1905" s="7">
        <v>9</v>
      </c>
      <c r="CV1905" s="7">
        <v>0</v>
      </c>
      <c r="CW1905" s="7">
        <v>9</v>
      </c>
      <c r="CX1905" s="7">
        <v>0</v>
      </c>
      <c r="CY1905" s="7">
        <v>9</v>
      </c>
      <c r="CZ1905" s="7">
        <v>0</v>
      </c>
      <c r="DA1905" s="7">
        <v>9</v>
      </c>
      <c r="DB1905" s="7">
        <v>0</v>
      </c>
      <c r="DC1905" s="7">
        <v>9</v>
      </c>
      <c r="DD1905" s="7">
        <v>0</v>
      </c>
      <c r="DE1905" s="7">
        <v>9</v>
      </c>
      <c r="DF1905" s="7">
        <v>0</v>
      </c>
      <c r="DG1905" s="7">
        <v>9</v>
      </c>
      <c r="DH1905" s="7">
        <v>0</v>
      </c>
      <c r="DI1905" s="7">
        <v>9</v>
      </c>
      <c r="DJ1905" s="7">
        <v>0</v>
      </c>
      <c r="DK1905" s="7">
        <v>9</v>
      </c>
      <c r="DL1905" s="7">
        <v>0</v>
      </c>
      <c r="DM1905" s="7">
        <v>9</v>
      </c>
      <c r="DN1905" s="7">
        <v>0</v>
      </c>
      <c r="DO1905" s="7">
        <v>9</v>
      </c>
      <c r="DP1905" s="7">
        <v>0</v>
      </c>
      <c r="DQ1905" s="7">
        <v>9</v>
      </c>
      <c r="DR1905" s="7">
        <v>1</v>
      </c>
      <c r="DS1905" s="7">
        <v>8</v>
      </c>
      <c r="DT1905" s="7">
        <v>0</v>
      </c>
      <c r="DU1905" s="7">
        <v>9</v>
      </c>
      <c r="DV1905" s="7">
        <v>0</v>
      </c>
      <c r="DW1905" s="7">
        <v>9</v>
      </c>
      <c r="DX1905" s="7">
        <v>0</v>
      </c>
      <c r="DY1905" s="7">
        <v>9</v>
      </c>
      <c r="DZ1905" s="7">
        <v>0</v>
      </c>
      <c r="EA1905" s="7">
        <v>9</v>
      </c>
      <c r="EB1905" s="7">
        <v>0</v>
      </c>
      <c r="EC1905" s="7">
        <v>9</v>
      </c>
      <c r="ED1905" s="7">
        <v>0</v>
      </c>
      <c r="EE1905" s="7">
        <v>9</v>
      </c>
      <c r="EF1905" s="7">
        <v>0</v>
      </c>
      <c r="EG1905" s="7">
        <v>9</v>
      </c>
      <c r="EH1905" s="7">
        <v>0</v>
      </c>
      <c r="EI1905" s="7">
        <v>9</v>
      </c>
      <c r="EJ1905" s="7">
        <v>7</v>
      </c>
      <c r="EK1905" s="7">
        <v>2</v>
      </c>
      <c r="EL1905" s="7">
        <v>3</v>
      </c>
      <c r="EM1905" s="7">
        <v>6</v>
      </c>
      <c r="EN1905" s="7">
        <v>1</v>
      </c>
      <c r="EO1905" s="7">
        <v>8</v>
      </c>
      <c r="EP1905" s="7">
        <v>0</v>
      </c>
      <c r="EQ1905" s="7">
        <v>9</v>
      </c>
      <c r="ER1905" s="7">
        <v>0</v>
      </c>
      <c r="ES1905" s="7">
        <v>9</v>
      </c>
      <c r="ET1905" s="7" t="s">
        <v>42</v>
      </c>
      <c r="EU1905" s="7" t="s">
        <v>42</v>
      </c>
      <c r="EV1905" s="7" t="s">
        <v>42</v>
      </c>
      <c r="EW1905" s="7" t="s">
        <v>42</v>
      </c>
      <c r="EX1905" s="7" t="s">
        <v>42</v>
      </c>
      <c r="EY1905" s="7" t="s">
        <v>42</v>
      </c>
      <c r="EZ1905" s="7" t="s">
        <v>42</v>
      </c>
      <c r="FA1905" s="7" t="s">
        <v>42</v>
      </c>
      <c r="FB1905" s="7" t="s">
        <v>42</v>
      </c>
      <c r="FC1905" s="7" t="s">
        <v>42</v>
      </c>
      <c r="FD1905" s="7" t="s">
        <v>42</v>
      </c>
      <c r="FE1905" s="7">
        <v>0</v>
      </c>
      <c r="FF1905" s="7">
        <v>9</v>
      </c>
      <c r="FG1905" s="7">
        <v>0</v>
      </c>
      <c r="FH1905" s="7">
        <v>9</v>
      </c>
      <c r="FI1905" s="7" t="s">
        <v>42</v>
      </c>
      <c r="FJ1905" s="7" t="s">
        <v>42</v>
      </c>
      <c r="FK1905" s="7" t="s">
        <v>42</v>
      </c>
      <c r="FL1905" s="7" t="s">
        <v>42</v>
      </c>
      <c r="FM1905" s="7" t="s">
        <v>42</v>
      </c>
      <c r="FN1905" s="7" t="s">
        <v>42</v>
      </c>
      <c r="FO1905" s="7" t="s">
        <v>42</v>
      </c>
      <c r="FP1905" s="7" t="s">
        <v>42</v>
      </c>
      <c r="FQ1905" s="7" t="s">
        <v>42</v>
      </c>
      <c r="FR1905" s="7" t="s">
        <v>42</v>
      </c>
      <c r="FS1905" s="7" t="s">
        <v>42</v>
      </c>
      <c r="FT1905" s="7" t="s">
        <v>42</v>
      </c>
      <c r="FU1905" s="7" t="s">
        <v>42</v>
      </c>
      <c r="FV1905" s="7" t="s">
        <v>42</v>
      </c>
      <c r="FW1905" s="7" t="s">
        <v>42</v>
      </c>
      <c r="FX1905" s="7" t="s">
        <v>42</v>
      </c>
      <c r="FY1905" s="7" t="s">
        <v>42</v>
      </c>
      <c r="FZ1905" s="7" t="s">
        <v>42</v>
      </c>
      <c r="GA1905" s="7" t="s">
        <v>42</v>
      </c>
      <c r="GB1905" s="7" t="s">
        <v>42</v>
      </c>
      <c r="GC1905" s="7" t="s">
        <v>42</v>
      </c>
      <c r="GD1905" s="7" t="s">
        <v>42</v>
      </c>
      <c r="GE1905" s="7" t="s">
        <v>42</v>
      </c>
      <c r="GF1905" s="7" t="s">
        <v>42</v>
      </c>
      <c r="GG1905" s="7" t="s">
        <v>42</v>
      </c>
      <c r="GH1905" s="7" t="s">
        <v>42</v>
      </c>
      <c r="GI1905" s="7" t="s">
        <v>42</v>
      </c>
      <c r="GJ1905" s="7" t="s">
        <v>42</v>
      </c>
      <c r="GK1905" s="7">
        <v>2</v>
      </c>
      <c r="GL1905" s="7">
        <v>7</v>
      </c>
      <c r="GM1905" s="7">
        <v>3</v>
      </c>
      <c r="GN1905" s="7">
        <v>6</v>
      </c>
      <c r="GO1905" s="7">
        <v>0</v>
      </c>
      <c r="GP1905" s="7">
        <v>9</v>
      </c>
      <c r="GQ1905" s="7">
        <v>3</v>
      </c>
      <c r="GR1905" s="7">
        <v>6</v>
      </c>
      <c r="GS1905" s="7">
        <v>0</v>
      </c>
      <c r="GT1905" s="7">
        <v>9</v>
      </c>
      <c r="GU1905" s="7">
        <v>0</v>
      </c>
      <c r="GV1905" s="7">
        <v>9</v>
      </c>
      <c r="GW1905" s="7">
        <v>0</v>
      </c>
      <c r="GX1905" s="7">
        <v>9</v>
      </c>
      <c r="GY1905" s="7">
        <v>3</v>
      </c>
      <c r="GZ1905" s="7">
        <v>6</v>
      </c>
      <c r="HA1905" s="7">
        <v>0</v>
      </c>
      <c r="HB1905" s="7">
        <v>9</v>
      </c>
      <c r="HC1905" s="7">
        <v>5</v>
      </c>
      <c r="HD1905" s="7">
        <v>3</v>
      </c>
      <c r="HE1905" s="7">
        <v>0</v>
      </c>
      <c r="HF1905" s="7">
        <v>9</v>
      </c>
      <c r="HG1905" s="7">
        <v>2</v>
      </c>
      <c r="HH1905" s="7">
        <v>7</v>
      </c>
      <c r="HI1905" s="7">
        <v>0</v>
      </c>
      <c r="HJ1905" s="7">
        <v>9</v>
      </c>
      <c r="HK1905" s="7">
        <v>0</v>
      </c>
      <c r="HL1905" s="7">
        <v>9</v>
      </c>
      <c r="HM1905" s="7">
        <v>0</v>
      </c>
      <c r="HN1905" s="7">
        <v>8</v>
      </c>
      <c r="HO1905" s="7">
        <v>0</v>
      </c>
      <c r="HP1905" s="7">
        <v>7</v>
      </c>
      <c r="HQ1905" s="7">
        <v>0</v>
      </c>
      <c r="HR1905" s="7">
        <v>8</v>
      </c>
      <c r="HS1905" s="7">
        <v>0</v>
      </c>
      <c r="HT1905" s="7">
        <v>9</v>
      </c>
      <c r="HU1905" s="7">
        <v>0</v>
      </c>
      <c r="HV1905" s="7">
        <v>8</v>
      </c>
      <c r="HW1905" s="7">
        <v>0</v>
      </c>
      <c r="HX1905" s="7">
        <v>8</v>
      </c>
      <c r="HY1905" s="7">
        <v>0</v>
      </c>
      <c r="HZ1905" s="7">
        <v>7</v>
      </c>
      <c r="IA1905" s="7">
        <v>0</v>
      </c>
      <c r="IB1905" s="7">
        <v>8</v>
      </c>
      <c r="IC1905" s="7" t="s">
        <v>42</v>
      </c>
      <c r="ID1905" s="7" t="s">
        <v>42</v>
      </c>
      <c r="IE1905" s="7" t="s">
        <v>42</v>
      </c>
      <c r="IF1905" s="7" t="s">
        <v>42</v>
      </c>
      <c r="IG1905" s="7">
        <v>0</v>
      </c>
      <c r="IH1905" s="7">
        <v>9</v>
      </c>
      <c r="II1905" s="7">
        <v>0</v>
      </c>
      <c r="IJ1905" s="7">
        <v>9</v>
      </c>
      <c r="IK1905" s="7">
        <v>0</v>
      </c>
      <c r="IL1905" s="7">
        <v>9</v>
      </c>
      <c r="IM1905" s="7">
        <v>0</v>
      </c>
      <c r="IN1905" s="7">
        <v>9</v>
      </c>
      <c r="IO1905" s="7">
        <v>0</v>
      </c>
      <c r="IP1905" s="7">
        <v>9</v>
      </c>
      <c r="IQ1905" s="7">
        <v>0</v>
      </c>
      <c r="IR1905" s="7">
        <v>9</v>
      </c>
      <c r="IS1905" s="7" t="s">
        <v>42</v>
      </c>
      <c r="IT1905" s="7" t="s">
        <v>42</v>
      </c>
      <c r="IU1905" s="7" t="s">
        <v>42</v>
      </c>
      <c r="IV1905" s="7" t="s">
        <v>42</v>
      </c>
      <c r="IW1905" s="7" t="s">
        <v>42</v>
      </c>
      <c r="IX1905" s="7" t="s">
        <v>42</v>
      </c>
      <c r="IY1905" s="7" t="s">
        <v>42</v>
      </c>
      <c r="IZ1905" s="7" t="s">
        <v>42</v>
      </c>
      <c r="JA1905" s="7" t="s">
        <v>42</v>
      </c>
      <c r="JB1905" s="7" t="s">
        <v>42</v>
      </c>
      <c r="JC1905" s="7" t="s">
        <v>42</v>
      </c>
      <c r="JD1905" s="7" t="s">
        <v>42</v>
      </c>
      <c r="JE1905" s="7" t="s">
        <v>42</v>
      </c>
      <c r="JF1905" s="7" t="s">
        <v>42</v>
      </c>
      <c r="JG1905" s="7" t="s">
        <v>42</v>
      </c>
      <c r="JH1905" s="7" t="s">
        <v>42</v>
      </c>
      <c r="JI1905" s="7" t="s">
        <v>42</v>
      </c>
      <c r="JJ1905" s="7" t="s">
        <v>42</v>
      </c>
      <c r="JK1905" s="7" t="s">
        <v>42</v>
      </c>
      <c r="JL1905" s="7" t="s">
        <v>42</v>
      </c>
      <c r="JM1905" s="7" t="s">
        <v>42</v>
      </c>
      <c r="JN1905" s="7" t="s">
        <v>42</v>
      </c>
      <c r="JO1905" s="14" t="s">
        <v>42</v>
      </c>
      <c r="JP1905" s="14" t="s">
        <v>42</v>
      </c>
      <c r="JQ1905" s="14" t="s">
        <v>42</v>
      </c>
      <c r="JR1905" s="14" t="s">
        <v>42</v>
      </c>
      <c r="JS1905" s="14" t="s">
        <v>42</v>
      </c>
      <c r="JT1905" s="14" t="s">
        <v>42</v>
      </c>
      <c r="JU1905" s="14" t="s">
        <v>42</v>
      </c>
      <c r="JV1905" s="14" t="s">
        <v>42</v>
      </c>
      <c r="JW1905" s="14" t="s">
        <v>42</v>
      </c>
      <c r="JX1905" s="14" t="s">
        <v>42</v>
      </c>
      <c r="JY1905" s="14" t="s">
        <v>42</v>
      </c>
      <c r="JZ1905" s="14" t="s">
        <v>4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otal</vt:lpstr>
      <vt:lpstr>Teacher %</vt:lpstr>
      <vt:lpstr>Teacher Pos &amp; Neg %</vt:lpstr>
      <vt:lpstr>Teacher # of Resp</vt:lpstr>
      <vt:lpstr>Teacher # of Resp Pos &amp; Neg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PMG</dc:creator>
  <cp:lastModifiedBy>Vyas Ruju</cp:lastModifiedBy>
  <dcterms:created xsi:type="dcterms:W3CDTF">2016-06-03T15:39:24Z</dcterms:created>
  <dcterms:modified xsi:type="dcterms:W3CDTF">2018-07-26T19:18:09Z</dcterms:modified>
</cp:coreProperties>
</file>